v>
          </cell>
          <cell r="F3089">
            <v>3515</v>
          </cell>
          <cell r="G3089">
            <v>3790</v>
          </cell>
          <cell r="H3089">
            <v>3990</v>
          </cell>
          <cell r="I3089">
            <v>2476</v>
          </cell>
          <cell r="J3089">
            <v>2450</v>
          </cell>
          <cell r="K3089">
            <v>2419</v>
          </cell>
          <cell r="L3089">
            <v>2453</v>
          </cell>
          <cell r="M3089">
            <v>1942</v>
          </cell>
          <cell r="N3089">
            <v>1730</v>
          </cell>
          <cell r="O3089">
            <v>1851</v>
          </cell>
          <cell r="P3089">
            <v>2008</v>
          </cell>
          <cell r="Q3089">
            <v>2835</v>
          </cell>
          <cell r="R3089">
            <v>2862</v>
          </cell>
          <cell r="S3089">
            <v>2909</v>
          </cell>
          <cell r="T3089">
            <v>2845</v>
          </cell>
          <cell r="U3089">
            <v>1020</v>
          </cell>
          <cell r="V3089">
            <v>945</v>
          </cell>
          <cell r="W3089">
            <v>1006</v>
          </cell>
          <cell r="X3089">
            <v>1057</v>
          </cell>
          <cell r="Y3089">
            <v>1982</v>
          </cell>
          <cell r="Z3089">
            <v>1953</v>
          </cell>
          <cell r="AA3089">
            <v>1880</v>
          </cell>
          <cell r="AB3089">
            <v>1648</v>
          </cell>
          <cell r="AC3089">
            <v>1908</v>
          </cell>
          <cell r="AD3089">
            <v>1960</v>
          </cell>
          <cell r="AE3089">
            <v>2140</v>
          </cell>
        </row>
        <row r="3090">
          <cell r="E3090" t="str">
            <v>IN Commercial Wood and Waste</v>
          </cell>
          <cell r="F3090">
            <v>8938</v>
          </cell>
          <cell r="G3090">
            <v>8335</v>
          </cell>
          <cell r="H3090">
            <v>9004</v>
          </cell>
          <cell r="I3090">
            <v>8931</v>
          </cell>
          <cell r="J3090">
            <v>8796</v>
          </cell>
          <cell r="K3090">
            <v>8522</v>
          </cell>
          <cell r="L3090">
            <v>8645</v>
          </cell>
          <cell r="M3090">
            <v>8478</v>
          </cell>
          <cell r="N3090">
            <v>8176</v>
          </cell>
          <cell r="O3090">
            <v>7899</v>
          </cell>
          <cell r="P3090">
            <v>7885</v>
          </cell>
          <cell r="Q3090">
            <v>5496</v>
          </cell>
          <cell r="R3090">
            <v>5453</v>
          </cell>
          <cell r="S3090">
            <v>5612</v>
          </cell>
          <cell r="T3090">
            <v>5543</v>
          </cell>
          <cell r="U3090">
            <v>6045</v>
          </cell>
          <cell r="V3090">
            <v>5933</v>
          </cell>
          <cell r="W3090">
            <v>2771</v>
          </cell>
          <cell r="X3090">
            <v>6829</v>
          </cell>
          <cell r="Y3090">
            <v>6280</v>
          </cell>
          <cell r="Z3090">
            <v>6313</v>
          </cell>
          <cell r="AA3090">
            <v>5594</v>
          </cell>
          <cell r="AB3090">
            <v>5435</v>
          </cell>
          <cell r="AC3090">
            <v>5012</v>
          </cell>
          <cell r="AD3090">
            <v>4692</v>
          </cell>
          <cell r="AE3090">
            <v>5426</v>
          </cell>
        </row>
        <row r="3091">
          <cell r="E3091" t="str">
            <v>KS Commercial Wood and Waste</v>
          </cell>
          <cell r="F3091">
            <v>694</v>
          </cell>
          <cell r="G3091">
            <v>724</v>
          </cell>
          <cell r="H3091">
            <v>764</v>
          </cell>
          <cell r="I3091">
            <v>789</v>
          </cell>
          <cell r="J3091">
            <v>755</v>
          </cell>
          <cell r="K3091">
            <v>762</v>
          </cell>
          <cell r="L3091">
            <v>792</v>
          </cell>
          <cell r="M3091">
            <v>753</v>
          </cell>
          <cell r="N3091">
            <v>658</v>
          </cell>
          <cell r="O3091">
            <v>692</v>
          </cell>
          <cell r="P3091">
            <v>740</v>
          </cell>
          <cell r="Q3091">
            <v>765</v>
          </cell>
          <cell r="R3091">
            <v>784</v>
          </cell>
          <cell r="S3091">
            <v>816</v>
          </cell>
          <cell r="T3091">
            <v>798</v>
          </cell>
          <cell r="U3091">
            <v>637</v>
          </cell>
          <cell r="V3091">
            <v>591</v>
          </cell>
          <cell r="W3091">
            <v>627</v>
          </cell>
          <cell r="X3091">
            <v>662</v>
          </cell>
          <cell r="Y3091">
            <v>638</v>
          </cell>
          <cell r="Z3091">
            <v>630</v>
          </cell>
          <cell r="AA3091">
            <v>606</v>
          </cell>
          <cell r="AB3091">
            <v>531</v>
          </cell>
          <cell r="AC3091">
            <v>615</v>
          </cell>
          <cell r="AD3091">
            <v>632</v>
          </cell>
          <cell r="AE3091">
            <v>690</v>
          </cell>
        </row>
        <row r="3092">
          <cell r="E3092" t="str">
            <v>KY Commercial Wood and Waste</v>
          </cell>
          <cell r="F3092">
            <v>1492</v>
          </cell>
          <cell r="G3092">
            <v>1557</v>
          </cell>
          <cell r="H3092">
            <v>1643</v>
          </cell>
          <cell r="I3092">
            <v>1539</v>
          </cell>
          <cell r="J3092">
            <v>1473</v>
          </cell>
          <cell r="K3092">
            <v>1487</v>
          </cell>
          <cell r="L3092">
            <v>1545</v>
          </cell>
          <cell r="M3092">
            <v>981</v>
          </cell>
          <cell r="N3092">
            <v>857</v>
          </cell>
          <cell r="O3092">
            <v>901</v>
          </cell>
          <cell r="P3092">
            <v>965</v>
          </cell>
          <cell r="Q3092">
            <v>835</v>
          </cell>
          <cell r="R3092">
            <v>855</v>
          </cell>
          <cell r="S3092">
            <v>890</v>
          </cell>
          <cell r="T3092">
            <v>870</v>
          </cell>
          <cell r="U3092">
            <v>1632</v>
          </cell>
          <cell r="V3092">
            <v>1514</v>
          </cell>
          <cell r="W3092">
            <v>1608</v>
          </cell>
          <cell r="X3092">
            <v>1697</v>
          </cell>
          <cell r="Y3092">
            <v>1980</v>
          </cell>
          <cell r="Z3092">
            <v>1955</v>
          </cell>
          <cell r="AA3092">
            <v>1882</v>
          </cell>
          <cell r="AB3092">
            <v>1648</v>
          </cell>
          <cell r="AC3092">
            <v>1910</v>
          </cell>
          <cell r="AD3092">
            <v>1962</v>
          </cell>
          <cell r="AE3092">
            <v>2142</v>
          </cell>
        </row>
        <row r="3093">
          <cell r="E3093" t="str">
            <v>LA Commercial Wood and Waste</v>
          </cell>
          <cell r="F3093">
            <v>592</v>
          </cell>
          <cell r="G3093">
            <v>619</v>
          </cell>
          <cell r="H3093">
            <v>652</v>
          </cell>
          <cell r="I3093">
            <v>1100</v>
          </cell>
          <cell r="J3093">
            <v>1053</v>
          </cell>
          <cell r="K3093">
            <v>1063</v>
          </cell>
          <cell r="L3093">
            <v>1104</v>
          </cell>
          <cell r="M3093">
            <v>650</v>
          </cell>
          <cell r="N3093">
            <v>568</v>
          </cell>
          <cell r="O3093">
            <v>597</v>
          </cell>
          <cell r="P3093">
            <v>639</v>
          </cell>
          <cell r="Q3093">
            <v>614</v>
          </cell>
          <cell r="R3093">
            <v>629</v>
          </cell>
          <cell r="S3093">
            <v>655</v>
          </cell>
          <cell r="T3093">
            <v>640</v>
          </cell>
          <cell r="U3093">
            <v>238</v>
          </cell>
          <cell r="V3093">
            <v>221</v>
          </cell>
          <cell r="W3093">
            <v>235</v>
          </cell>
          <cell r="X3093">
            <v>248</v>
          </cell>
          <cell r="Y3093">
            <v>333</v>
          </cell>
          <cell r="Z3093">
            <v>329</v>
          </cell>
          <cell r="AA3093">
            <v>316</v>
          </cell>
          <cell r="AB3093">
            <v>277</v>
          </cell>
          <cell r="AC3093">
            <v>321</v>
          </cell>
          <cell r="AD3093">
            <v>330</v>
          </cell>
          <cell r="AE3093">
            <v>360</v>
          </cell>
        </row>
        <row r="3094">
          <cell r="E3094" t="str">
            <v>MA Commercial Wood and Waste</v>
          </cell>
          <cell r="F3094">
            <v>1976</v>
          </cell>
          <cell r="G3094">
            <v>2280</v>
          </cell>
          <cell r="H3094">
            <v>2360</v>
          </cell>
          <cell r="I3094">
            <v>2978</v>
          </cell>
          <cell r="J3094">
            <v>2855</v>
          </cell>
          <cell r="K3094">
            <v>2678</v>
          </cell>
          <cell r="L3094">
            <v>2780</v>
          </cell>
          <cell r="M3094">
            <v>2427</v>
          </cell>
          <cell r="N3094">
            <v>2166</v>
          </cell>
          <cell r="O3094">
            <v>2787</v>
          </cell>
          <cell r="P3094">
            <v>3117</v>
          </cell>
          <cell r="Q3094">
            <v>2679</v>
          </cell>
          <cell r="R3094">
            <v>2939</v>
          </cell>
          <cell r="S3094">
            <v>2912</v>
          </cell>
          <cell r="T3094">
            <v>3843</v>
          </cell>
          <cell r="U3094">
            <v>1494</v>
          </cell>
          <cell r="V3094">
            <v>1550</v>
          </cell>
          <cell r="W3094">
            <v>1608</v>
          </cell>
          <cell r="X3094">
            <v>598</v>
          </cell>
          <cell r="Y3094">
            <v>1442</v>
          </cell>
          <cell r="Z3094">
            <v>1424</v>
          </cell>
          <cell r="AA3094">
            <v>1371</v>
          </cell>
          <cell r="AB3094">
            <v>1201</v>
          </cell>
          <cell r="AC3094">
            <v>1392</v>
          </cell>
          <cell r="AD3094">
            <v>1437</v>
          </cell>
          <cell r="AE3094">
            <v>1560</v>
          </cell>
        </row>
        <row r="3095">
          <cell r="E3095" t="str">
            <v>MD Commercial Wood and Waste</v>
          </cell>
          <cell r="F3095">
            <v>1589</v>
          </cell>
          <cell r="G3095">
            <v>1101</v>
          </cell>
          <cell r="H3095">
            <v>1676</v>
          </cell>
          <cell r="I3095">
            <v>2369</v>
          </cell>
          <cell r="J3095">
            <v>2321</v>
          </cell>
          <cell r="K3095">
            <v>3605</v>
          </cell>
          <cell r="L3095">
            <v>3838</v>
          </cell>
          <cell r="M3095">
            <v>3855</v>
          </cell>
          <cell r="N3095">
            <v>3294</v>
          </cell>
          <cell r="O3095">
            <v>3161</v>
          </cell>
          <cell r="P3095">
            <v>3443</v>
          </cell>
          <cell r="Q3095">
            <v>2325</v>
          </cell>
          <cell r="R3095">
            <v>1984</v>
          </cell>
          <cell r="S3095">
            <v>2278</v>
          </cell>
          <cell r="T3095">
            <v>2769</v>
          </cell>
          <cell r="U3095">
            <v>2680</v>
          </cell>
          <cell r="V3095">
            <v>2832</v>
          </cell>
          <cell r="W3095">
            <v>2635</v>
          </cell>
          <cell r="X3095">
            <v>2816</v>
          </cell>
          <cell r="Y3095">
            <v>3413</v>
          </cell>
          <cell r="Z3095">
            <v>3358</v>
          </cell>
          <cell r="AA3095">
            <v>3556</v>
          </cell>
          <cell r="AB3095">
            <v>3665</v>
          </cell>
          <cell r="AC3095">
            <v>3881</v>
          </cell>
          <cell r="AD3095">
            <v>2990</v>
          </cell>
          <cell r="AE3095">
            <v>2933</v>
          </cell>
        </row>
        <row r="3096">
          <cell r="E3096" t="str">
            <v>ME Commercial Wood and Waste</v>
          </cell>
          <cell r="F3096">
            <v>3110</v>
          </cell>
          <cell r="G3096">
            <v>3107</v>
          </cell>
          <cell r="H3096">
            <v>3452</v>
          </cell>
          <cell r="I3096">
            <v>3832</v>
          </cell>
          <cell r="J3096">
            <v>3996</v>
          </cell>
          <cell r="K3096">
            <v>4007</v>
          </cell>
          <cell r="L3096">
            <v>3925</v>
          </cell>
          <cell r="M3096">
            <v>3864</v>
          </cell>
          <cell r="N3096">
            <v>3808</v>
          </cell>
          <cell r="O3096">
            <v>3567</v>
          </cell>
          <cell r="P3096">
            <v>3508</v>
          </cell>
          <cell r="Q3096">
            <v>2143</v>
          </cell>
          <cell r="R3096">
            <v>2341</v>
          </cell>
          <cell r="S3096">
            <v>2361</v>
          </cell>
          <cell r="T3096">
            <v>2241</v>
          </cell>
          <cell r="U3096">
            <v>2743</v>
          </cell>
          <cell r="V3096">
            <v>2621</v>
          </cell>
          <cell r="W3096">
            <v>2709</v>
          </cell>
          <cell r="X3096">
            <v>2948</v>
          </cell>
          <cell r="Y3096">
            <v>3999</v>
          </cell>
          <cell r="Z3096">
            <v>4053</v>
          </cell>
          <cell r="AA3096">
            <v>3809</v>
          </cell>
          <cell r="AB3096">
            <v>3341</v>
          </cell>
          <cell r="AC3096">
            <v>3668</v>
          </cell>
          <cell r="AD3096">
            <v>3672</v>
          </cell>
          <cell r="AE3096">
            <v>3989</v>
          </cell>
        </row>
        <row r="3097">
          <cell r="E3097" t="str">
            <v>MI Commercial Wood and Waste</v>
          </cell>
          <cell r="F3097">
            <v>7279</v>
          </cell>
          <cell r="G3097">
            <v>9955</v>
          </cell>
          <cell r="H3097">
            <v>10413</v>
          </cell>
          <cell r="I3097">
            <v>9156</v>
          </cell>
          <cell r="J3097">
            <v>8803</v>
          </cell>
          <cell r="K3097">
            <v>9046</v>
          </cell>
          <cell r="L3097">
            <v>10809</v>
          </cell>
          <cell r="M3097">
            <v>11013</v>
          </cell>
          <cell r="N3097">
            <v>9438</v>
          </cell>
          <cell r="O3097">
            <v>9428</v>
          </cell>
          <cell r="P3097">
            <v>8646</v>
          </cell>
          <cell r="Q3097">
            <v>2583</v>
          </cell>
          <cell r="R3097">
            <v>6472</v>
          </cell>
          <cell r="S3097">
            <v>6534</v>
          </cell>
          <cell r="T3097">
            <v>7019</v>
          </cell>
          <cell r="U3097">
            <v>8258</v>
          </cell>
          <cell r="V3097">
            <v>8336</v>
          </cell>
          <cell r="W3097">
            <v>8651</v>
          </cell>
          <cell r="X3097">
            <v>9063</v>
          </cell>
          <cell r="Y3097">
            <v>7327</v>
          </cell>
          <cell r="Z3097">
            <v>7453</v>
          </cell>
          <cell r="AA3097">
            <v>7520</v>
          </cell>
          <cell r="AB3097">
            <v>7783</v>
          </cell>
          <cell r="AC3097">
            <v>7164</v>
          </cell>
          <cell r="AD3097">
            <v>7495</v>
          </cell>
          <cell r="AE3097">
            <v>7944</v>
          </cell>
        </row>
        <row r="3098">
          <cell r="E3098" t="str">
            <v>MN Commercial Wood and Waste</v>
          </cell>
          <cell r="F3098">
            <v>1877</v>
          </cell>
          <cell r="G3098">
            <v>1931</v>
          </cell>
          <cell r="H3098">
            <v>2001</v>
          </cell>
          <cell r="I3098">
            <v>2073</v>
          </cell>
          <cell r="J3098">
            <v>1979</v>
          </cell>
          <cell r="K3098">
            <v>2024</v>
          </cell>
          <cell r="L3098">
            <v>2095</v>
          </cell>
          <cell r="M3098">
            <v>2034</v>
          </cell>
          <cell r="N3098">
            <v>1853</v>
          </cell>
          <cell r="O3098">
            <v>1930</v>
          </cell>
          <cell r="P3098">
            <v>2020</v>
          </cell>
          <cell r="Q3098">
            <v>1822</v>
          </cell>
          <cell r="R3098">
            <v>1826</v>
          </cell>
          <cell r="S3098">
            <v>1869</v>
          </cell>
          <cell r="T3098">
            <v>1860</v>
          </cell>
          <cell r="U3098">
            <v>2100</v>
          </cell>
          <cell r="V3098">
            <v>2176</v>
          </cell>
          <cell r="W3098">
            <v>2230</v>
          </cell>
          <cell r="X3098">
            <v>2360</v>
          </cell>
          <cell r="Y3098">
            <v>2541</v>
          </cell>
          <cell r="Z3098">
            <v>2566</v>
          </cell>
          <cell r="AA3098">
            <v>2457</v>
          </cell>
          <cell r="AB3098">
            <v>2275</v>
          </cell>
          <cell r="AC3098">
            <v>2552</v>
          </cell>
          <cell r="AD3098">
            <v>5156</v>
          </cell>
          <cell r="AE3098">
            <v>5120</v>
          </cell>
        </row>
        <row r="3099">
          <cell r="E3099" t="str">
            <v>MO Commercial Wood and Waste</v>
          </cell>
          <cell r="F3099">
            <v>1462</v>
          </cell>
          <cell r="G3099">
            <v>1526</v>
          </cell>
          <cell r="H3099">
            <v>1609</v>
          </cell>
          <cell r="I3099">
            <v>1662</v>
          </cell>
          <cell r="J3099">
            <v>1592</v>
          </cell>
          <cell r="K3099">
            <v>1618</v>
          </cell>
          <cell r="L3099">
            <v>1687</v>
          </cell>
          <cell r="M3099">
            <v>1710</v>
          </cell>
          <cell r="N3099">
            <v>1454</v>
          </cell>
          <cell r="O3099">
            <v>1500</v>
          </cell>
          <cell r="P3099">
            <v>1624</v>
          </cell>
          <cell r="Q3099">
            <v>1652</v>
          </cell>
          <cell r="R3099">
            <v>1694</v>
          </cell>
          <cell r="S3099">
            <v>1764</v>
          </cell>
          <cell r="T3099">
            <v>1724</v>
          </cell>
          <cell r="U3099">
            <v>2966</v>
          </cell>
          <cell r="V3099">
            <v>2752</v>
          </cell>
          <cell r="W3099">
            <v>2923</v>
          </cell>
          <cell r="X3099">
            <v>3084</v>
          </cell>
          <cell r="Y3099">
            <v>3690</v>
          </cell>
          <cell r="Z3099">
            <v>3643</v>
          </cell>
          <cell r="AA3099">
            <v>3507</v>
          </cell>
          <cell r="AB3099">
            <v>3071</v>
          </cell>
          <cell r="AC3099">
            <v>3760</v>
          </cell>
          <cell r="AD3099">
            <v>4477</v>
          </cell>
          <cell r="AE3099">
            <v>4743</v>
          </cell>
        </row>
        <row r="3100">
          <cell r="E3100" t="str">
            <v>MS Commercial Wood and Waste</v>
          </cell>
          <cell r="F3100">
            <v>1000</v>
          </cell>
          <cell r="G3100">
            <v>1044</v>
          </cell>
          <cell r="H3100">
            <v>1101</v>
          </cell>
          <cell r="I3100">
            <v>1022</v>
          </cell>
          <cell r="J3100">
            <v>979</v>
          </cell>
          <cell r="K3100">
            <v>988</v>
          </cell>
          <cell r="L3100">
            <v>1026</v>
          </cell>
          <cell r="M3100">
            <v>653</v>
          </cell>
          <cell r="N3100">
            <v>570</v>
          </cell>
          <cell r="O3100">
            <v>599</v>
          </cell>
          <cell r="P3100">
            <v>641</v>
          </cell>
          <cell r="Q3100">
            <v>555</v>
          </cell>
          <cell r="R3100">
            <v>568</v>
          </cell>
          <cell r="S3100">
            <v>591</v>
          </cell>
          <cell r="T3100">
            <v>578</v>
          </cell>
          <cell r="U3100">
            <v>776</v>
          </cell>
          <cell r="V3100">
            <v>720</v>
          </cell>
          <cell r="W3100">
            <v>765</v>
          </cell>
          <cell r="X3100">
            <v>807</v>
          </cell>
          <cell r="Y3100">
            <v>779</v>
          </cell>
          <cell r="Z3100">
            <v>769</v>
          </cell>
          <cell r="AA3100">
            <v>740</v>
          </cell>
          <cell r="AB3100">
            <v>648</v>
          </cell>
          <cell r="AC3100">
            <v>751</v>
          </cell>
          <cell r="AD3100">
            <v>771</v>
          </cell>
          <cell r="AE3100">
            <v>842</v>
          </cell>
        </row>
        <row r="3101">
          <cell r="E3101" t="str">
            <v>MT Commercial Wood and Waste</v>
          </cell>
          <cell r="F3101">
            <v>196</v>
          </cell>
          <cell r="G3101">
            <v>204</v>
          </cell>
          <cell r="H3101">
            <v>215</v>
          </cell>
          <cell r="I3101">
            <v>245</v>
          </cell>
          <cell r="J3101">
            <v>234</v>
          </cell>
          <cell r="K3101">
            <v>237</v>
          </cell>
          <cell r="L3101">
            <v>246</v>
          </cell>
          <cell r="M3101">
            <v>317</v>
          </cell>
          <cell r="N3101">
            <v>276</v>
          </cell>
          <cell r="O3101">
            <v>291</v>
          </cell>
          <cell r="P3101">
            <v>311</v>
          </cell>
          <cell r="Q3101">
            <v>184</v>
          </cell>
          <cell r="R3101">
            <v>188</v>
          </cell>
          <cell r="S3101">
            <v>196</v>
          </cell>
          <cell r="T3101">
            <v>192</v>
          </cell>
          <cell r="U3101">
            <v>968</v>
          </cell>
          <cell r="V3101">
            <v>898</v>
          </cell>
          <cell r="W3101">
            <v>954</v>
          </cell>
          <cell r="X3101">
            <v>1007</v>
          </cell>
          <cell r="Y3101">
            <v>449</v>
          </cell>
          <cell r="Z3101">
            <v>444</v>
          </cell>
          <cell r="AA3101">
            <v>427</v>
          </cell>
          <cell r="AB3101">
            <v>374</v>
          </cell>
          <cell r="AC3101">
            <v>433</v>
          </cell>
          <cell r="AD3101">
            <v>445</v>
          </cell>
          <cell r="AE3101">
            <v>486</v>
          </cell>
        </row>
        <row r="3102">
          <cell r="E3102" t="str">
            <v>NC Commercial Wood and Waste</v>
          </cell>
          <cell r="F3102">
            <v>1279</v>
          </cell>
          <cell r="G3102">
            <v>1335</v>
          </cell>
          <cell r="H3102">
            <v>1408</v>
          </cell>
          <cell r="I3102">
            <v>2510</v>
          </cell>
          <cell r="J3102">
            <v>2404</v>
          </cell>
          <cell r="K3102">
            <v>2426</v>
          </cell>
          <cell r="L3102">
            <v>2520</v>
          </cell>
          <cell r="M3102">
            <v>2424</v>
          </cell>
          <cell r="N3102">
            <v>2117</v>
          </cell>
          <cell r="O3102">
            <v>2226</v>
          </cell>
          <cell r="P3102">
            <v>2382</v>
          </cell>
          <cell r="Q3102">
            <v>1704</v>
          </cell>
          <cell r="R3102">
            <v>1745</v>
          </cell>
          <cell r="S3102">
            <v>1817</v>
          </cell>
          <cell r="T3102">
            <v>1776</v>
          </cell>
          <cell r="U3102">
            <v>2471</v>
          </cell>
          <cell r="V3102">
            <v>2292</v>
          </cell>
          <cell r="W3102">
            <v>2435</v>
          </cell>
          <cell r="X3102">
            <v>2569</v>
          </cell>
          <cell r="Y3102">
            <v>2376</v>
          </cell>
          <cell r="Z3102">
            <v>2346</v>
          </cell>
          <cell r="AA3102">
            <v>2258</v>
          </cell>
          <cell r="AB3102">
            <v>1999</v>
          </cell>
          <cell r="AC3102">
            <v>2776</v>
          </cell>
          <cell r="AD3102">
            <v>3037</v>
          </cell>
          <cell r="AE3102">
            <v>3205</v>
          </cell>
        </row>
        <row r="3103">
          <cell r="E3103" t="str">
            <v>ND Commercial Wood and Waste</v>
          </cell>
          <cell r="F3103">
            <v>184</v>
          </cell>
          <cell r="G3103">
            <v>192</v>
          </cell>
          <cell r="H3103">
            <v>202</v>
          </cell>
          <cell r="I3103">
            <v>207</v>
          </cell>
          <cell r="J3103">
            <v>198</v>
          </cell>
          <cell r="K3103">
            <v>200</v>
          </cell>
          <cell r="L3103">
            <v>208</v>
          </cell>
          <cell r="M3103">
            <v>196</v>
          </cell>
          <cell r="N3103">
            <v>171</v>
          </cell>
          <cell r="O3103">
            <v>180</v>
          </cell>
          <cell r="P3103">
            <v>193</v>
          </cell>
          <cell r="Q3103">
            <v>195</v>
          </cell>
          <cell r="R3103">
            <v>200</v>
          </cell>
          <cell r="S3103">
            <v>208</v>
          </cell>
          <cell r="T3103">
            <v>203</v>
          </cell>
          <cell r="U3103">
            <v>58</v>
          </cell>
          <cell r="V3103">
            <v>54</v>
          </cell>
          <cell r="W3103">
            <v>57</v>
          </cell>
          <cell r="X3103">
            <v>60</v>
          </cell>
          <cell r="Y3103">
            <v>65</v>
          </cell>
          <cell r="Z3103">
            <v>64</v>
          </cell>
          <cell r="AA3103">
            <v>62</v>
          </cell>
          <cell r="AB3103">
            <v>54</v>
          </cell>
          <cell r="AC3103">
            <v>63</v>
          </cell>
          <cell r="AD3103">
            <v>64</v>
          </cell>
          <cell r="AE3103">
            <v>70</v>
          </cell>
        </row>
        <row r="3104">
          <cell r="E3104" t="str">
            <v>NE Commercial Wood and Waste</v>
          </cell>
          <cell r="F3104">
            <v>439</v>
          </cell>
          <cell r="G3104">
            <v>458</v>
          </cell>
          <cell r="H3104">
            <v>483</v>
          </cell>
          <cell r="I3104">
            <v>499</v>
          </cell>
          <cell r="J3104">
            <v>478</v>
          </cell>
          <cell r="K3104">
            <v>483</v>
          </cell>
          <cell r="L3104">
            <v>501</v>
          </cell>
          <cell r="M3104">
            <v>576</v>
          </cell>
          <cell r="N3104">
            <v>530</v>
          </cell>
          <cell r="O3104">
            <v>557</v>
          </cell>
          <cell r="P3104">
            <v>647</v>
          </cell>
          <cell r="Q3104">
            <v>585</v>
          </cell>
          <cell r="R3104">
            <v>577</v>
          </cell>
          <cell r="S3104">
            <v>652</v>
          </cell>
          <cell r="T3104">
            <v>663</v>
          </cell>
          <cell r="U3104">
            <v>495</v>
          </cell>
          <cell r="V3104">
            <v>477</v>
          </cell>
          <cell r="W3104">
            <v>506</v>
          </cell>
          <cell r="X3104">
            <v>527</v>
          </cell>
          <cell r="Y3104">
            <v>468</v>
          </cell>
          <cell r="Z3104">
            <v>483</v>
          </cell>
          <cell r="AA3104">
            <v>496</v>
          </cell>
          <cell r="AB3104">
            <v>505</v>
          </cell>
          <cell r="AC3104">
            <v>537</v>
          </cell>
          <cell r="AD3104">
            <v>550</v>
          </cell>
          <cell r="AE3104">
            <v>559</v>
          </cell>
        </row>
        <row r="3105">
          <cell r="E3105" t="str">
            <v>NH Commercial Wood and Waste</v>
          </cell>
          <cell r="F3105">
            <v>403</v>
          </cell>
          <cell r="G3105">
            <v>420</v>
          </cell>
          <cell r="H3105">
            <v>443</v>
          </cell>
          <cell r="I3105">
            <v>571</v>
          </cell>
          <cell r="J3105">
            <v>547</v>
          </cell>
          <cell r="K3105">
            <v>552</v>
          </cell>
          <cell r="L3105">
            <v>573</v>
          </cell>
          <cell r="M3105">
            <v>507</v>
          </cell>
          <cell r="N3105">
            <v>443</v>
          </cell>
          <cell r="O3105">
            <v>466</v>
          </cell>
          <cell r="P3105">
            <v>498</v>
          </cell>
          <cell r="Q3105">
            <v>425</v>
          </cell>
          <cell r="R3105">
            <v>436</v>
          </cell>
          <cell r="S3105">
            <v>454</v>
          </cell>
          <cell r="T3105">
            <v>444</v>
          </cell>
          <cell r="U3105">
            <v>533</v>
          </cell>
          <cell r="V3105">
            <v>494</v>
          </cell>
          <cell r="W3105">
            <v>525</v>
          </cell>
          <cell r="X3105">
            <v>554</v>
          </cell>
          <cell r="Y3105">
            <v>1166</v>
          </cell>
          <cell r="Z3105">
            <v>1151</v>
          </cell>
          <cell r="AA3105">
            <v>1108</v>
          </cell>
          <cell r="AB3105">
            <v>1231</v>
          </cell>
          <cell r="AC3105">
            <v>1634</v>
          </cell>
          <cell r="AD3105">
            <v>1643</v>
          </cell>
          <cell r="AE3105">
            <v>1712</v>
          </cell>
        </row>
        <row r="3106">
          <cell r="E3106" t="str">
            <v>NJ Commercial Wood and Waste</v>
          </cell>
          <cell r="F3106">
            <v>1802</v>
          </cell>
          <cell r="G3106">
            <v>1880</v>
          </cell>
          <cell r="H3106">
            <v>1981</v>
          </cell>
          <cell r="I3106">
            <v>2096</v>
          </cell>
          <cell r="J3106">
            <v>2033</v>
          </cell>
          <cell r="K3106">
            <v>2047</v>
          </cell>
          <cell r="L3106">
            <v>2119</v>
          </cell>
          <cell r="M3106">
            <v>1558</v>
          </cell>
          <cell r="N3106">
            <v>1281</v>
          </cell>
          <cell r="O3106">
            <v>1354</v>
          </cell>
          <cell r="P3106">
            <v>1442</v>
          </cell>
          <cell r="Q3106">
            <v>1429</v>
          </cell>
          <cell r="R3106">
            <v>1465</v>
          </cell>
          <cell r="S3106">
            <v>1512</v>
          </cell>
          <cell r="T3106">
            <v>1491</v>
          </cell>
          <cell r="U3106">
            <v>228</v>
          </cell>
          <cell r="V3106">
            <v>243</v>
          </cell>
          <cell r="W3106">
            <v>234</v>
          </cell>
          <cell r="X3106">
            <v>260</v>
          </cell>
          <cell r="Y3106">
            <v>4480</v>
          </cell>
          <cell r="Z3106">
            <v>4468</v>
          </cell>
          <cell r="AA3106">
            <v>5313</v>
          </cell>
          <cell r="AB3106">
            <v>3971</v>
          </cell>
          <cell r="AC3106">
            <v>4226</v>
          </cell>
          <cell r="AD3106">
            <v>4422</v>
          </cell>
          <cell r="AE3106">
            <v>4539</v>
          </cell>
        </row>
        <row r="3107">
          <cell r="E3107" t="str">
            <v>NM Commercial Wood and Waste</v>
          </cell>
          <cell r="F3107">
            <v>342</v>
          </cell>
          <cell r="G3107">
            <v>357</v>
          </cell>
          <cell r="H3107">
            <v>377</v>
          </cell>
          <cell r="I3107">
            <v>440</v>
          </cell>
          <cell r="J3107">
            <v>421</v>
          </cell>
          <cell r="K3107">
            <v>425</v>
          </cell>
          <cell r="L3107">
            <v>442</v>
          </cell>
          <cell r="M3107">
            <v>607</v>
          </cell>
          <cell r="N3107">
            <v>530</v>
          </cell>
          <cell r="O3107">
            <v>557</v>
          </cell>
          <cell r="P3107">
            <v>596</v>
          </cell>
          <cell r="Q3107">
            <v>352</v>
          </cell>
          <cell r="R3107">
            <v>360</v>
          </cell>
          <cell r="S3107">
            <v>375</v>
          </cell>
          <cell r="T3107">
            <v>367</v>
          </cell>
          <cell r="U3107">
            <v>1445</v>
          </cell>
          <cell r="V3107">
            <v>1341</v>
          </cell>
          <cell r="W3107">
            <v>1424</v>
          </cell>
          <cell r="X3107">
            <v>1502</v>
          </cell>
          <cell r="Y3107">
            <v>975</v>
          </cell>
          <cell r="Z3107">
            <v>963</v>
          </cell>
          <cell r="AA3107">
            <v>927</v>
          </cell>
          <cell r="AB3107">
            <v>812</v>
          </cell>
          <cell r="AC3107">
            <v>941</v>
          </cell>
          <cell r="AD3107">
            <v>966</v>
          </cell>
          <cell r="AE3107">
            <v>1055</v>
          </cell>
        </row>
        <row r="3108">
          <cell r="E3108" t="str">
            <v>NV Commercial Wood and Waste</v>
          </cell>
          <cell r="F3108">
            <v>281</v>
          </cell>
          <cell r="G3108">
            <v>293</v>
          </cell>
          <cell r="H3108">
            <v>309</v>
          </cell>
          <cell r="I3108">
            <v>400</v>
          </cell>
          <cell r="J3108">
            <v>383</v>
          </cell>
          <cell r="K3108">
            <v>386</v>
          </cell>
          <cell r="L3108">
            <v>401</v>
          </cell>
          <cell r="M3108">
            <v>607</v>
          </cell>
          <cell r="N3108">
            <v>530</v>
          </cell>
          <cell r="O3108">
            <v>558</v>
          </cell>
          <cell r="P3108">
            <v>597</v>
          </cell>
          <cell r="Q3108">
            <v>383</v>
          </cell>
          <cell r="R3108">
            <v>393</v>
          </cell>
          <cell r="S3108">
            <v>409</v>
          </cell>
          <cell r="T3108">
            <v>400</v>
          </cell>
          <cell r="U3108">
            <v>313</v>
          </cell>
          <cell r="V3108">
            <v>290</v>
          </cell>
          <cell r="W3108">
            <v>308</v>
          </cell>
          <cell r="X3108">
            <v>325</v>
          </cell>
          <cell r="Y3108">
            <v>255</v>
          </cell>
          <cell r="Z3108">
            <v>251</v>
          </cell>
          <cell r="AA3108">
            <v>242</v>
          </cell>
          <cell r="AB3108">
            <v>212</v>
          </cell>
          <cell r="AC3108">
            <v>246</v>
          </cell>
          <cell r="AD3108">
            <v>252</v>
          </cell>
          <cell r="AE3108">
            <v>275</v>
          </cell>
        </row>
        <row r="3109">
          <cell r="E3109" t="str">
            <v>NY Commercial Wood and Waste</v>
          </cell>
          <cell r="F3109">
            <v>4366</v>
          </cell>
          <cell r="G3109">
            <v>4549</v>
          </cell>
          <cell r="H3109">
            <v>4787</v>
          </cell>
          <cell r="I3109">
            <v>7610</v>
          </cell>
          <cell r="J3109">
            <v>8174</v>
          </cell>
          <cell r="K3109">
            <v>10613</v>
          </cell>
          <cell r="L3109">
            <v>11026</v>
          </cell>
          <cell r="M3109">
            <v>17721</v>
          </cell>
          <cell r="N3109">
            <v>15853</v>
          </cell>
          <cell r="O3109">
            <v>16765</v>
          </cell>
          <cell r="P3109">
            <v>18091</v>
          </cell>
          <cell r="Q3109">
            <v>12183</v>
          </cell>
          <cell r="R3109">
            <v>12423</v>
          </cell>
          <cell r="S3109">
            <v>12773</v>
          </cell>
          <cell r="T3109">
            <v>12643</v>
          </cell>
          <cell r="U3109">
            <v>10670</v>
          </cell>
          <cell r="V3109">
            <v>10100</v>
          </cell>
          <cell r="W3109">
            <v>10511</v>
          </cell>
          <cell r="X3109">
            <v>10929</v>
          </cell>
          <cell r="Y3109">
            <v>5078</v>
          </cell>
          <cell r="Z3109">
            <v>5015</v>
          </cell>
          <cell r="AA3109">
            <v>4725</v>
          </cell>
          <cell r="AB3109">
            <v>7126</v>
          </cell>
          <cell r="AC3109">
            <v>7508</v>
          </cell>
          <cell r="AD3109">
            <v>7548</v>
          </cell>
          <cell r="AE3109">
            <v>7735</v>
          </cell>
        </row>
        <row r="3110">
          <cell r="E3110" t="str">
            <v>OH Commercial Wood and Waste</v>
          </cell>
          <cell r="F3110">
            <v>3638</v>
          </cell>
          <cell r="G3110">
            <v>3560</v>
          </cell>
          <cell r="H3110">
            <v>3983</v>
          </cell>
          <cell r="I3110">
            <v>2553</v>
          </cell>
          <cell r="J3110">
            <v>2437</v>
          </cell>
          <cell r="K3110">
            <v>2458</v>
          </cell>
          <cell r="L3110">
            <v>2521</v>
          </cell>
          <cell r="M3110">
            <v>2622</v>
          </cell>
          <cell r="N3110">
            <v>2193</v>
          </cell>
          <cell r="O3110">
            <v>2190</v>
          </cell>
          <cell r="P3110">
            <v>2402</v>
          </cell>
          <cell r="Q3110">
            <v>2948</v>
          </cell>
          <cell r="R3110">
            <v>3517</v>
          </cell>
          <cell r="S3110">
            <v>3542</v>
          </cell>
          <cell r="T3110">
            <v>3477</v>
          </cell>
          <cell r="U3110">
            <v>3455</v>
          </cell>
          <cell r="V3110">
            <v>3119</v>
          </cell>
          <cell r="W3110">
            <v>4049</v>
          </cell>
          <cell r="X3110">
            <v>3495</v>
          </cell>
          <cell r="Y3110">
            <v>2999</v>
          </cell>
          <cell r="Z3110">
            <v>2961</v>
          </cell>
          <cell r="AA3110">
            <v>2850</v>
          </cell>
          <cell r="AB3110">
            <v>2496</v>
          </cell>
          <cell r="AC3110">
            <v>2893</v>
          </cell>
          <cell r="AD3110">
            <v>3076</v>
          </cell>
          <cell r="AE3110">
            <v>3591</v>
          </cell>
        </row>
        <row r="3111">
          <cell r="E3111" t="str">
            <v>OK Commercial Wood and Waste</v>
          </cell>
          <cell r="F3111">
            <v>486</v>
          </cell>
          <cell r="G3111">
            <v>507</v>
          </cell>
          <cell r="H3111">
            <v>535</v>
          </cell>
          <cell r="I3111">
            <v>899</v>
          </cell>
          <cell r="J3111">
            <v>861</v>
          </cell>
          <cell r="K3111">
            <v>869</v>
          </cell>
          <cell r="L3111">
            <v>902</v>
          </cell>
          <cell r="M3111">
            <v>526</v>
          </cell>
          <cell r="N3111">
            <v>460</v>
          </cell>
          <cell r="O3111">
            <v>483</v>
          </cell>
          <cell r="P3111">
            <v>517</v>
          </cell>
          <cell r="Q3111">
            <v>504</v>
          </cell>
          <cell r="R3111">
            <v>516</v>
          </cell>
          <cell r="S3111">
            <v>537</v>
          </cell>
          <cell r="T3111">
            <v>525</v>
          </cell>
          <cell r="U3111">
            <v>509</v>
          </cell>
          <cell r="V3111">
            <v>473</v>
          </cell>
          <cell r="W3111">
            <v>502</v>
          </cell>
          <cell r="X3111">
            <v>530</v>
          </cell>
          <cell r="Y3111">
            <v>777</v>
          </cell>
          <cell r="Z3111">
            <v>767</v>
          </cell>
          <cell r="AA3111">
            <v>739</v>
          </cell>
          <cell r="AB3111">
            <v>647</v>
          </cell>
          <cell r="AC3111">
            <v>750</v>
          </cell>
          <cell r="AD3111">
            <v>770</v>
          </cell>
          <cell r="AE3111">
            <v>841</v>
          </cell>
        </row>
        <row r="3112">
          <cell r="E3112" t="str">
            <v>OR Commercial Wood and Waste</v>
          </cell>
          <cell r="F3112">
            <v>1982</v>
          </cell>
          <cell r="G3112">
            <v>2011</v>
          </cell>
          <cell r="H3112">
            <v>1733</v>
          </cell>
          <cell r="I3112">
            <v>2285</v>
          </cell>
          <cell r="J3112">
            <v>1345</v>
          </cell>
          <cell r="K3112">
            <v>1358</v>
          </cell>
          <cell r="L3112">
            <v>1410</v>
          </cell>
          <cell r="M3112">
            <v>1464</v>
          </cell>
          <cell r="N3112">
            <v>1279</v>
          </cell>
          <cell r="O3112">
            <v>1345</v>
          </cell>
          <cell r="P3112">
            <v>1439</v>
          </cell>
          <cell r="Q3112">
            <v>2475</v>
          </cell>
          <cell r="R3112">
            <v>2535</v>
          </cell>
          <cell r="S3112">
            <v>2639</v>
          </cell>
          <cell r="T3112">
            <v>2580</v>
          </cell>
          <cell r="U3112">
            <v>1590</v>
          </cell>
          <cell r="V3112">
            <v>1475</v>
          </cell>
          <cell r="W3112">
            <v>1704</v>
          </cell>
          <cell r="X3112">
            <v>1923</v>
          </cell>
          <cell r="Y3112">
            <v>2500</v>
          </cell>
          <cell r="Z3112">
            <v>2467</v>
          </cell>
          <cell r="AA3112">
            <v>2393</v>
          </cell>
          <cell r="AB3112">
            <v>2114</v>
          </cell>
          <cell r="AC3112">
            <v>2403</v>
          </cell>
          <cell r="AD3112">
            <v>2481</v>
          </cell>
          <cell r="AE3112">
            <v>2720</v>
          </cell>
        </row>
        <row r="3113">
          <cell r="E3113" t="str">
            <v>PA Commercial Wood and Waste</v>
          </cell>
          <cell r="F3113">
            <v>2841</v>
          </cell>
          <cell r="G3113">
            <v>2966</v>
          </cell>
          <cell r="H3113">
            <v>6940</v>
          </cell>
          <cell r="I3113">
            <v>7282</v>
          </cell>
          <cell r="J3113">
            <v>6997</v>
          </cell>
          <cell r="K3113">
            <v>7133</v>
          </cell>
          <cell r="L3113">
            <v>7215</v>
          </cell>
          <cell r="M3113">
            <v>6079</v>
          </cell>
          <cell r="N3113">
            <v>5858</v>
          </cell>
          <cell r="O3113">
            <v>5921</v>
          </cell>
          <cell r="P3113">
            <v>6059</v>
          </cell>
          <cell r="Q3113">
            <v>4416</v>
          </cell>
          <cell r="R3113">
            <v>4502</v>
          </cell>
          <cell r="S3113">
            <v>4713</v>
          </cell>
          <cell r="T3113">
            <v>4404</v>
          </cell>
          <cell r="U3113">
            <v>4649</v>
          </cell>
          <cell r="V3113">
            <v>4360</v>
          </cell>
          <cell r="W3113">
            <v>4526</v>
          </cell>
          <cell r="X3113">
            <v>4661</v>
          </cell>
          <cell r="Y3113">
            <v>5471</v>
          </cell>
          <cell r="Z3113">
            <v>5473</v>
          </cell>
          <cell r="AA3113">
            <v>5293</v>
          </cell>
          <cell r="AB3113">
            <v>5015</v>
          </cell>
          <cell r="AC3113">
            <v>5384</v>
          </cell>
          <cell r="AD3113">
            <v>5871</v>
          </cell>
          <cell r="AE3113">
            <v>6103</v>
          </cell>
        </row>
        <row r="3114">
          <cell r="E3114" t="str">
            <v>RI Commercial Wood and Waste</v>
          </cell>
          <cell r="F3114">
            <v>331</v>
          </cell>
          <cell r="G3114">
            <v>346</v>
          </cell>
          <cell r="H3114">
            <v>365</v>
          </cell>
          <cell r="I3114">
            <v>466</v>
          </cell>
          <cell r="J3114">
            <v>446</v>
          </cell>
          <cell r="K3114">
            <v>450</v>
          </cell>
          <cell r="L3114">
            <v>468</v>
          </cell>
          <cell r="M3114">
            <v>407</v>
          </cell>
          <cell r="N3114">
            <v>356</v>
          </cell>
          <cell r="O3114">
            <v>374</v>
          </cell>
          <cell r="P3114">
            <v>400</v>
          </cell>
          <cell r="Q3114">
            <v>339</v>
          </cell>
          <cell r="R3114">
            <v>347</v>
          </cell>
          <cell r="S3114">
            <v>361</v>
          </cell>
          <cell r="T3114">
            <v>353</v>
          </cell>
          <cell r="U3114">
            <v>97</v>
          </cell>
          <cell r="V3114">
            <v>90</v>
          </cell>
          <cell r="W3114">
            <v>96</v>
          </cell>
          <cell r="X3114">
            <v>101</v>
          </cell>
          <cell r="Y3114">
            <v>198</v>
          </cell>
          <cell r="Z3114">
            <v>195</v>
          </cell>
          <cell r="AA3114">
            <v>188</v>
          </cell>
          <cell r="AB3114">
            <v>165</v>
          </cell>
          <cell r="AC3114">
            <v>191</v>
          </cell>
          <cell r="AD3114">
            <v>196</v>
          </cell>
          <cell r="AE3114">
            <v>214</v>
          </cell>
        </row>
        <row r="3115">
          <cell r="E3115" t="str">
            <v>SC Commercial Wood and Waste</v>
          </cell>
          <cell r="F3115">
            <v>2819</v>
          </cell>
          <cell r="G3115">
            <v>3017</v>
          </cell>
          <cell r="H3115">
            <v>3049</v>
          </cell>
          <cell r="I3115">
            <v>3596</v>
          </cell>
          <cell r="J3115">
            <v>3456</v>
          </cell>
          <cell r="K3115">
            <v>3550</v>
          </cell>
          <cell r="L3115">
            <v>3601</v>
          </cell>
          <cell r="M3115">
            <v>3450</v>
          </cell>
          <cell r="N3115">
            <v>3449</v>
          </cell>
          <cell r="O3115">
            <v>3504</v>
          </cell>
          <cell r="P3115">
            <v>3468</v>
          </cell>
          <cell r="Q3115">
            <v>2077</v>
          </cell>
          <cell r="R3115">
            <v>865</v>
          </cell>
          <cell r="S3115">
            <v>2180</v>
          </cell>
          <cell r="T3115">
            <v>2110</v>
          </cell>
          <cell r="U3115">
            <v>1885</v>
          </cell>
          <cell r="V3115">
            <v>1837</v>
          </cell>
          <cell r="W3115">
            <v>1833</v>
          </cell>
          <cell r="X3115">
            <v>1780</v>
          </cell>
          <cell r="Y3115">
            <v>1443</v>
          </cell>
          <cell r="Z3115">
            <v>546</v>
          </cell>
          <cell r="AA3115">
            <v>526</v>
          </cell>
          <cell r="AB3115">
            <v>460</v>
          </cell>
          <cell r="AC3115">
            <v>534</v>
          </cell>
          <cell r="AD3115">
            <v>548</v>
          </cell>
          <cell r="AE3115">
            <v>598</v>
          </cell>
        </row>
        <row r="3116">
          <cell r="E3116" t="str">
            <v>SD Commercial Wood and Waste</v>
          </cell>
          <cell r="F3116">
            <v>194</v>
          </cell>
          <cell r="G3116">
            <v>203</v>
          </cell>
          <cell r="H3116">
            <v>214</v>
          </cell>
          <cell r="I3116">
            <v>222</v>
          </cell>
          <cell r="J3116">
            <v>212</v>
          </cell>
          <cell r="K3116">
            <v>214</v>
          </cell>
          <cell r="L3116">
            <v>223</v>
          </cell>
          <cell r="M3116">
            <v>215</v>
          </cell>
          <cell r="N3116">
            <v>187</v>
          </cell>
          <cell r="O3116">
            <v>197</v>
          </cell>
          <cell r="P3116">
            <v>211</v>
          </cell>
          <cell r="Q3116">
            <v>220</v>
          </cell>
          <cell r="R3116">
            <v>225</v>
          </cell>
          <cell r="S3116">
            <v>234</v>
          </cell>
          <cell r="T3116">
            <v>229</v>
          </cell>
          <cell r="U3116">
            <v>186</v>
          </cell>
          <cell r="V3116">
            <v>173</v>
          </cell>
          <cell r="W3116">
            <v>183</v>
          </cell>
          <cell r="X3116">
            <v>193</v>
          </cell>
          <cell r="Y3116">
            <v>236</v>
          </cell>
          <cell r="Z3116">
            <v>233</v>
          </cell>
          <cell r="AA3116">
            <v>224</v>
          </cell>
          <cell r="AB3116">
            <v>196</v>
          </cell>
          <cell r="AC3116">
            <v>228</v>
          </cell>
          <cell r="AD3116">
            <v>234</v>
          </cell>
          <cell r="AE3116">
            <v>255</v>
          </cell>
        </row>
        <row r="3117">
          <cell r="E3117" t="str">
            <v>TN Commercial Wood and Waste</v>
          </cell>
          <cell r="F3117">
            <v>4870</v>
          </cell>
          <cell r="G3117">
            <v>4995</v>
          </cell>
          <cell r="H3117">
            <v>5212</v>
          </cell>
          <cell r="I3117">
            <v>5057</v>
          </cell>
          <cell r="J3117">
            <v>4838</v>
          </cell>
          <cell r="K3117">
            <v>4723</v>
          </cell>
          <cell r="L3117">
            <v>5079</v>
          </cell>
          <cell r="M3117">
            <v>5111</v>
          </cell>
          <cell r="N3117">
            <v>4027</v>
          </cell>
          <cell r="O3117">
            <v>3997</v>
          </cell>
          <cell r="P3117">
            <v>3853</v>
          </cell>
          <cell r="Q3117">
            <v>2470</v>
          </cell>
          <cell r="R3117">
            <v>1590</v>
          </cell>
          <cell r="S3117">
            <v>1243</v>
          </cell>
          <cell r="T3117">
            <v>1215</v>
          </cell>
          <cell r="U3117">
            <v>1844</v>
          </cell>
          <cell r="V3117">
            <v>1711</v>
          </cell>
          <cell r="W3117">
            <v>1817</v>
          </cell>
          <cell r="X3117">
            <v>1917</v>
          </cell>
          <cell r="Y3117">
            <v>1083</v>
          </cell>
          <cell r="Z3117">
            <v>1069</v>
          </cell>
          <cell r="AA3117">
            <v>1029</v>
          </cell>
          <cell r="AB3117">
            <v>901</v>
          </cell>
          <cell r="AC3117">
            <v>1045</v>
          </cell>
          <cell r="AD3117">
            <v>1073</v>
          </cell>
          <cell r="AE3117">
            <v>1171</v>
          </cell>
        </row>
        <row r="3118">
          <cell r="E3118" t="str">
            <v>TX Commercial Wood and Waste</v>
          </cell>
          <cell r="F3118">
            <v>2465</v>
          </cell>
          <cell r="G3118">
            <v>2571</v>
          </cell>
          <cell r="H3118">
            <v>2709</v>
          </cell>
          <cell r="I3118">
            <v>2038</v>
          </cell>
          <cell r="J3118">
            <v>1968</v>
          </cell>
          <cell r="K3118">
            <v>1930</v>
          </cell>
          <cell r="L3118">
            <v>2069</v>
          </cell>
          <cell r="M3118">
            <v>1900</v>
          </cell>
          <cell r="N3118">
            <v>1701</v>
          </cell>
          <cell r="O3118">
            <v>1794</v>
          </cell>
          <cell r="P3118">
            <v>1918</v>
          </cell>
          <cell r="Q3118">
            <v>2166</v>
          </cell>
          <cell r="R3118">
            <v>2266</v>
          </cell>
          <cell r="S3118">
            <v>2781</v>
          </cell>
          <cell r="T3118">
            <v>2543</v>
          </cell>
          <cell r="U3118">
            <v>3322</v>
          </cell>
          <cell r="V3118">
            <v>3179</v>
          </cell>
          <cell r="W3118">
            <v>3399</v>
          </cell>
          <cell r="X3118">
            <v>3540</v>
          </cell>
          <cell r="Y3118">
            <v>2198</v>
          </cell>
          <cell r="Z3118">
            <v>2244</v>
          </cell>
          <cell r="AA3118">
            <v>2104</v>
          </cell>
          <cell r="AB3118">
            <v>1876</v>
          </cell>
          <cell r="AC3118">
            <v>2241</v>
          </cell>
          <cell r="AD3118">
            <v>2297</v>
          </cell>
          <cell r="AE3118">
            <v>2419</v>
          </cell>
        </row>
        <row r="3119">
          <cell r="E3119" t="str">
            <v>US Commercial Wood and Waste</v>
          </cell>
          <cell r="F3119">
            <v>93503</v>
          </cell>
          <cell r="G3119">
            <v>94924</v>
          </cell>
          <cell r="H3119">
            <v>104478</v>
          </cell>
          <cell r="I3119">
            <v>108987</v>
          </cell>
          <cell r="J3119">
            <v>106237</v>
          </cell>
          <cell r="K3119">
            <v>112578</v>
          </cell>
          <cell r="L3119">
            <v>128696</v>
          </cell>
          <cell r="M3119">
            <v>130996</v>
          </cell>
          <cell r="N3119">
            <v>118174</v>
          </cell>
          <cell r="O3119">
            <v>120538</v>
          </cell>
          <cell r="P3119">
            <v>118724</v>
          </cell>
          <cell r="Q3119">
            <v>91332</v>
          </cell>
          <cell r="R3119">
            <v>94538</v>
          </cell>
          <cell r="S3119">
            <v>100462</v>
          </cell>
          <cell r="T3119">
            <v>104564</v>
          </cell>
          <cell r="U3119">
            <v>104244</v>
          </cell>
          <cell r="V3119">
            <v>101415</v>
          </cell>
          <cell r="W3119">
            <v>100756</v>
          </cell>
          <cell r="X3119">
            <v>107117</v>
          </cell>
          <cell r="Y3119">
            <v>108950</v>
          </cell>
          <cell r="Z3119">
            <v>107576</v>
          </cell>
          <cell r="AA3119">
            <v>111702</v>
          </cell>
          <cell r="AB3119">
            <v>105930</v>
          </cell>
          <cell r="AC3119">
            <v>117240</v>
          </cell>
          <cell r="AD3119">
            <v>122222</v>
          </cell>
          <cell r="AE3119">
            <v>128269</v>
          </cell>
        </row>
        <row r="3120">
          <cell r="E3120" t="str">
            <v>UT Commercial Wood and Waste</v>
          </cell>
          <cell r="F3120">
            <v>324</v>
          </cell>
          <cell r="G3120">
            <v>338</v>
          </cell>
          <cell r="H3120">
            <v>357</v>
          </cell>
          <cell r="I3120">
            <v>424</v>
          </cell>
          <cell r="J3120">
            <v>406</v>
          </cell>
          <cell r="K3120">
            <v>410</v>
          </cell>
          <cell r="L3120">
            <v>426</v>
          </cell>
          <cell r="M3120">
            <v>592</v>
          </cell>
          <cell r="N3120">
            <v>517</v>
          </cell>
          <cell r="O3120">
            <v>543</v>
          </cell>
          <cell r="P3120">
            <v>581</v>
          </cell>
          <cell r="Q3120">
            <v>350</v>
          </cell>
          <cell r="R3120">
            <v>358</v>
          </cell>
          <cell r="S3120">
            <v>373</v>
          </cell>
          <cell r="T3120">
            <v>365</v>
          </cell>
          <cell r="U3120">
            <v>309</v>
          </cell>
          <cell r="V3120">
            <v>380</v>
          </cell>
          <cell r="W3120">
            <v>445</v>
          </cell>
          <cell r="X3120">
            <v>322</v>
          </cell>
          <cell r="Y3120">
            <v>147</v>
          </cell>
          <cell r="Z3120">
            <v>145</v>
          </cell>
          <cell r="AA3120">
            <v>140</v>
          </cell>
          <cell r="AB3120">
            <v>123</v>
          </cell>
          <cell r="AC3120">
            <v>142</v>
          </cell>
          <cell r="AD3120">
            <v>146</v>
          </cell>
          <cell r="AE3120">
            <v>327</v>
          </cell>
        </row>
        <row r="3121">
          <cell r="E3121" t="str">
            <v>VA Commercial Wood and Waste</v>
          </cell>
          <cell r="F3121">
            <v>7298</v>
          </cell>
          <cell r="G3121">
            <v>4413</v>
          </cell>
          <cell r="H3121">
            <v>4731</v>
          </cell>
          <cell r="I3121">
            <v>5306</v>
          </cell>
          <cell r="J3121">
            <v>5185</v>
          </cell>
          <cell r="K3121">
            <v>5433</v>
          </cell>
          <cell r="L3121">
            <v>9121</v>
          </cell>
          <cell r="M3121">
            <v>9466</v>
          </cell>
          <cell r="N3121">
            <v>9747</v>
          </cell>
          <cell r="O3121">
            <v>9275</v>
          </cell>
          <cell r="P3121">
            <v>10078</v>
          </cell>
          <cell r="Q3121">
            <v>6153</v>
          </cell>
          <cell r="R3121">
            <v>5396</v>
          </cell>
          <cell r="S3121">
            <v>6413</v>
          </cell>
          <cell r="T3121">
            <v>7229</v>
          </cell>
          <cell r="U3121">
            <v>8465</v>
          </cell>
          <cell r="V3121">
            <v>8173</v>
          </cell>
          <cell r="W3121">
            <v>7601</v>
          </cell>
          <cell r="X3121">
            <v>7539</v>
          </cell>
          <cell r="Y3121">
            <v>6936</v>
          </cell>
          <cell r="Z3121">
            <v>7078</v>
          </cell>
          <cell r="AA3121">
            <v>6610</v>
          </cell>
          <cell r="AB3121">
            <v>6894</v>
          </cell>
          <cell r="AC3121">
            <v>7413</v>
          </cell>
          <cell r="AD3121">
            <v>7403</v>
          </cell>
          <cell r="AE3121">
            <v>7550</v>
          </cell>
        </row>
        <row r="3122">
          <cell r="E3122" t="str">
            <v>VT Commercial Wood and Waste</v>
          </cell>
          <cell r="F3122">
            <v>217</v>
          </cell>
          <cell r="G3122">
            <v>226</v>
          </cell>
          <cell r="H3122">
            <v>239</v>
          </cell>
          <cell r="I3122">
            <v>307</v>
          </cell>
          <cell r="J3122">
            <v>294</v>
          </cell>
          <cell r="K3122">
            <v>297</v>
          </cell>
          <cell r="L3122">
            <v>309</v>
          </cell>
          <cell r="M3122">
            <v>273</v>
          </cell>
          <cell r="N3122">
            <v>238</v>
          </cell>
          <cell r="O3122">
            <v>250</v>
          </cell>
          <cell r="P3122">
            <v>268</v>
          </cell>
          <cell r="Q3122">
            <v>228</v>
          </cell>
          <cell r="R3122">
            <v>234</v>
          </cell>
          <cell r="S3122">
            <v>243</v>
          </cell>
          <cell r="T3122">
            <v>238</v>
          </cell>
          <cell r="U3122">
            <v>628</v>
          </cell>
          <cell r="V3122">
            <v>583</v>
          </cell>
          <cell r="W3122">
            <v>619</v>
          </cell>
          <cell r="X3122">
            <v>653</v>
          </cell>
          <cell r="Y3122">
            <v>1207</v>
          </cell>
          <cell r="Z3122">
            <v>1191</v>
          </cell>
          <cell r="AA3122">
            <v>1306</v>
          </cell>
          <cell r="AB3122">
            <v>1195</v>
          </cell>
          <cell r="AC3122">
            <v>1359</v>
          </cell>
          <cell r="AD3122">
            <v>1407</v>
          </cell>
          <cell r="AE3122">
            <v>1496</v>
          </cell>
        </row>
        <row r="3123">
          <cell r="E3123" t="str">
            <v>WA Commercial Wood and Waste</v>
          </cell>
          <cell r="F3123">
            <v>1453</v>
          </cell>
          <cell r="G3123">
            <v>1517</v>
          </cell>
          <cell r="H3123">
            <v>1600</v>
          </cell>
          <cell r="I3123">
            <v>2421</v>
          </cell>
          <cell r="J3123">
            <v>2318</v>
          </cell>
          <cell r="K3123">
            <v>2340</v>
          </cell>
          <cell r="L3123">
            <v>2431</v>
          </cell>
          <cell r="M3123">
            <v>2504</v>
          </cell>
          <cell r="N3123">
            <v>2187</v>
          </cell>
          <cell r="O3123">
            <v>2300</v>
          </cell>
          <cell r="P3123">
            <v>2461</v>
          </cell>
          <cell r="Q3123">
            <v>4186</v>
          </cell>
          <cell r="R3123">
            <v>4287</v>
          </cell>
          <cell r="S3123">
            <v>4463</v>
          </cell>
          <cell r="T3123">
            <v>4363</v>
          </cell>
          <cell r="U3123">
            <v>1820</v>
          </cell>
          <cell r="V3123">
            <v>1689</v>
          </cell>
          <cell r="W3123">
            <v>1794</v>
          </cell>
          <cell r="X3123">
            <v>1893</v>
          </cell>
          <cell r="Y3123">
            <v>2478</v>
          </cell>
          <cell r="Z3123">
            <v>2447</v>
          </cell>
          <cell r="AA3123">
            <v>2355</v>
          </cell>
          <cell r="AB3123">
            <v>2065</v>
          </cell>
          <cell r="AC3123">
            <v>2451</v>
          </cell>
          <cell r="AD3123">
            <v>2625</v>
          </cell>
          <cell r="AE3123">
            <v>2846</v>
          </cell>
        </row>
        <row r="3124">
          <cell r="E3124" t="str">
            <v>WI Commercial Wood and Waste</v>
          </cell>
          <cell r="F3124">
            <v>1904</v>
          </cell>
          <cell r="G3124">
            <v>1947</v>
          </cell>
          <cell r="H3124">
            <v>2066</v>
          </cell>
          <cell r="I3124">
            <v>1393</v>
          </cell>
          <cell r="J3124">
            <v>1261</v>
          </cell>
          <cell r="K3124">
            <v>1261</v>
          </cell>
          <cell r="L3124">
            <v>1677</v>
          </cell>
          <cell r="M3124">
            <v>1350</v>
          </cell>
          <cell r="N3124">
            <v>1238</v>
          </cell>
          <cell r="O3124">
            <v>1050</v>
          </cell>
          <cell r="P3124">
            <v>1525</v>
          </cell>
          <cell r="Q3124">
            <v>1654</v>
          </cell>
          <cell r="R3124">
            <v>1629</v>
          </cell>
          <cell r="S3124">
            <v>1634</v>
          </cell>
          <cell r="T3124">
            <v>1768</v>
          </cell>
          <cell r="U3124">
            <v>4365</v>
          </cell>
          <cell r="V3124">
            <v>4020</v>
          </cell>
          <cell r="W3124">
            <v>4400</v>
          </cell>
          <cell r="X3124">
            <v>4595</v>
          </cell>
          <cell r="Y3124">
            <v>3321</v>
          </cell>
          <cell r="Z3124">
            <v>3315</v>
          </cell>
          <cell r="AA3124">
            <v>2940</v>
          </cell>
          <cell r="AB3124">
            <v>2600</v>
          </cell>
          <cell r="AC3124">
            <v>3174</v>
          </cell>
          <cell r="AD3124">
            <v>3280</v>
          </cell>
          <cell r="AE3124">
            <v>3505</v>
          </cell>
        </row>
        <row r="3125">
          <cell r="E3125" t="str">
            <v>WV Commercial Wood and Waste</v>
          </cell>
          <cell r="F3125">
            <v>354</v>
          </cell>
          <cell r="G3125">
            <v>370</v>
          </cell>
          <cell r="H3125">
            <v>390</v>
          </cell>
          <cell r="I3125">
            <v>659</v>
          </cell>
          <cell r="J3125">
            <v>631</v>
          </cell>
          <cell r="K3125">
            <v>637</v>
          </cell>
          <cell r="L3125">
            <v>661</v>
          </cell>
          <cell r="M3125">
            <v>585</v>
          </cell>
          <cell r="N3125">
            <v>511</v>
          </cell>
          <cell r="O3125">
            <v>537</v>
          </cell>
          <cell r="P3125">
            <v>575</v>
          </cell>
          <cell r="Q3125">
            <v>399</v>
          </cell>
          <cell r="R3125">
            <v>409</v>
          </cell>
          <cell r="S3125">
            <v>426</v>
          </cell>
          <cell r="T3125">
            <v>416</v>
          </cell>
          <cell r="U3125">
            <v>1493</v>
          </cell>
          <cell r="V3125">
            <v>1385</v>
          </cell>
          <cell r="W3125">
            <v>1471</v>
          </cell>
          <cell r="X3125">
            <v>1552</v>
          </cell>
          <cell r="Y3125">
            <v>2530</v>
          </cell>
          <cell r="Z3125">
            <v>2498</v>
          </cell>
          <cell r="AA3125">
            <v>2404</v>
          </cell>
          <cell r="AB3125">
            <v>2106</v>
          </cell>
          <cell r="AC3125">
            <v>2441</v>
          </cell>
          <cell r="AD3125">
            <v>2507</v>
          </cell>
          <cell r="AE3125">
            <v>2737</v>
          </cell>
        </row>
        <row r="3126">
          <cell r="E3126" t="str">
            <v>WY Commercial Wood and Waste</v>
          </cell>
          <cell r="F3126">
            <v>110</v>
          </cell>
          <cell r="G3126">
            <v>115</v>
          </cell>
          <cell r="H3126">
            <v>121</v>
          </cell>
          <cell r="I3126">
            <v>137</v>
          </cell>
          <cell r="J3126">
            <v>131</v>
          </cell>
          <cell r="K3126">
            <v>132</v>
          </cell>
          <cell r="L3126">
            <v>137</v>
          </cell>
          <cell r="M3126">
            <v>176</v>
          </cell>
          <cell r="N3126">
            <v>154</v>
          </cell>
          <cell r="O3126">
            <v>162</v>
          </cell>
          <cell r="P3126">
            <v>173</v>
          </cell>
          <cell r="Q3126">
            <v>100</v>
          </cell>
          <cell r="R3126">
            <v>102</v>
          </cell>
          <cell r="S3126">
            <v>107</v>
          </cell>
          <cell r="T3126">
            <v>104</v>
          </cell>
          <cell r="U3126">
            <v>312</v>
          </cell>
          <cell r="V3126">
            <v>290</v>
          </cell>
          <cell r="W3126">
            <v>308</v>
          </cell>
          <cell r="X3126">
            <v>325</v>
          </cell>
          <cell r="Y3126">
            <v>159</v>
          </cell>
          <cell r="Z3126">
            <v>157</v>
          </cell>
          <cell r="AA3126">
            <v>151</v>
          </cell>
          <cell r="AB3126">
            <v>133</v>
          </cell>
          <cell r="AC3126">
            <v>154</v>
          </cell>
          <cell r="AD3126">
            <v>158</v>
          </cell>
          <cell r="AE3126">
            <v>172</v>
          </cell>
        </row>
        <row r="3127">
          <cell r="E3127" t="str">
            <v>AK Electric Power Wood and Waste</v>
          </cell>
          <cell r="F3127">
            <v>0</v>
          </cell>
          <cell r="G3127">
            <v>0</v>
          </cell>
          <cell r="H3127">
            <v>0</v>
          </cell>
          <cell r="I3127">
            <v>0</v>
          </cell>
          <cell r="J3127">
            <v>0</v>
          </cell>
          <cell r="K3127">
            <v>0</v>
          </cell>
          <cell r="L3127">
            <v>0</v>
          </cell>
          <cell r="M3127">
            <v>0</v>
          </cell>
          <cell r="N3127">
            <v>22</v>
          </cell>
          <cell r="O3127">
            <v>0</v>
          </cell>
          <cell r="P3127">
            <v>0</v>
          </cell>
          <cell r="Q3127">
            <v>0</v>
          </cell>
          <cell r="R3127">
            <v>36</v>
          </cell>
          <cell r="S3127">
            <v>0</v>
          </cell>
          <cell r="T3127">
            <v>0</v>
          </cell>
          <cell r="U3127">
            <v>0</v>
          </cell>
          <cell r="V3127">
            <v>0</v>
          </cell>
          <cell r="W3127">
            <v>0</v>
          </cell>
          <cell r="X3127">
            <v>0</v>
          </cell>
          <cell r="Y3127">
            <v>0</v>
          </cell>
          <cell r="Z3127">
            <v>0</v>
          </cell>
          <cell r="AA3127">
            <v>0</v>
          </cell>
          <cell r="AB3127">
            <v>0</v>
          </cell>
          <cell r="AC3127">
            <v>0</v>
          </cell>
          <cell r="AD3127">
            <v>0</v>
          </cell>
          <cell r="AE3127">
            <v>0</v>
          </cell>
        </row>
        <row r="3128">
          <cell r="E3128" t="str">
            <v>AL Electric Power Wood and Waste</v>
          </cell>
          <cell r="F3128">
            <v>26014</v>
          </cell>
          <cell r="G3128">
            <v>25904</v>
          </cell>
          <cell r="H3128">
            <v>24696</v>
          </cell>
          <cell r="I3128">
            <v>24569</v>
          </cell>
          <cell r="J3128">
            <v>23161</v>
          </cell>
          <cell r="K3128">
            <v>20558</v>
          </cell>
          <cell r="L3128">
            <v>20071</v>
          </cell>
          <cell r="M3128">
            <v>18537</v>
          </cell>
          <cell r="N3128">
            <v>18181</v>
          </cell>
          <cell r="O3128">
            <v>12184</v>
          </cell>
          <cell r="P3128">
            <v>3264</v>
          </cell>
          <cell r="Q3128">
            <v>3529</v>
          </cell>
          <cell r="R3128">
            <v>3103</v>
          </cell>
          <cell r="S3128">
            <v>3033</v>
          </cell>
          <cell r="T3128">
            <v>3211</v>
          </cell>
          <cell r="U3128">
            <v>3371</v>
          </cell>
          <cell r="V3128">
            <v>3654</v>
          </cell>
          <cell r="W3128">
            <v>3664</v>
          </cell>
          <cell r="X3128">
            <v>3588</v>
          </cell>
          <cell r="Y3128">
            <v>4870</v>
          </cell>
          <cell r="Z3128">
            <v>5215</v>
          </cell>
          <cell r="AA3128">
            <v>4603</v>
          </cell>
          <cell r="AB3128">
            <v>3890</v>
          </cell>
          <cell r="AC3128">
            <v>4098</v>
          </cell>
          <cell r="AD3128">
            <v>5041</v>
          </cell>
          <cell r="AE3128">
            <v>4550</v>
          </cell>
        </row>
        <row r="3129">
          <cell r="E3129" t="str">
            <v>AR Electric Power Wood and Waste</v>
          </cell>
          <cell r="F3129">
            <v>0</v>
          </cell>
          <cell r="G3129">
            <v>0</v>
          </cell>
          <cell r="H3129">
            <v>0</v>
          </cell>
          <cell r="I3129">
            <v>0</v>
          </cell>
          <cell r="J3129">
            <v>0</v>
          </cell>
          <cell r="K3129">
            <v>0</v>
          </cell>
          <cell r="L3129">
            <v>0</v>
          </cell>
          <cell r="M3129">
            <v>0</v>
          </cell>
          <cell r="N3129">
            <v>0</v>
          </cell>
          <cell r="O3129">
            <v>0</v>
          </cell>
          <cell r="P3129">
            <v>0</v>
          </cell>
          <cell r="Q3129">
            <v>0</v>
          </cell>
          <cell r="R3129">
            <v>0</v>
          </cell>
          <cell r="S3129">
            <v>7075</v>
          </cell>
          <cell r="T3129">
            <v>2423</v>
          </cell>
          <cell r="U3129">
            <v>2111</v>
          </cell>
          <cell r="V3129">
            <v>798</v>
          </cell>
          <cell r="W3129">
            <v>1744</v>
          </cell>
          <cell r="X3129">
            <v>1904</v>
          </cell>
          <cell r="Y3129">
            <v>550</v>
          </cell>
          <cell r="Z3129">
            <v>1088</v>
          </cell>
          <cell r="AA3129">
            <v>1323</v>
          </cell>
          <cell r="AB3129">
            <v>1313</v>
          </cell>
          <cell r="AC3129">
            <v>1381</v>
          </cell>
          <cell r="AD3129">
            <v>2640</v>
          </cell>
          <cell r="AE3129">
            <v>2670</v>
          </cell>
        </row>
        <row r="3130">
          <cell r="E3130" t="str">
            <v>AZ Electric Power Wood and Waste</v>
          </cell>
          <cell r="F3130">
            <v>0</v>
          </cell>
          <cell r="G3130">
            <v>0</v>
          </cell>
          <cell r="H3130">
            <v>0</v>
          </cell>
          <cell r="I3130">
            <v>0</v>
          </cell>
          <cell r="J3130">
            <v>0</v>
          </cell>
          <cell r="K3130">
            <v>0</v>
          </cell>
          <cell r="L3130">
            <v>0</v>
          </cell>
          <cell r="M3130">
            <v>0</v>
          </cell>
          <cell r="N3130">
            <v>0</v>
          </cell>
          <cell r="O3130">
            <v>0</v>
          </cell>
          <cell r="P3130">
            <v>0</v>
          </cell>
          <cell r="Q3130">
            <v>341</v>
          </cell>
          <cell r="R3130">
            <v>381</v>
          </cell>
          <cell r="S3130">
            <v>327</v>
          </cell>
          <cell r="T3130">
            <v>361</v>
          </cell>
          <cell r="U3130">
            <v>644</v>
          </cell>
          <cell r="V3130">
            <v>524</v>
          </cell>
          <cell r="W3130">
            <v>214</v>
          </cell>
          <cell r="X3130">
            <v>1700</v>
          </cell>
          <cell r="Y3130">
            <v>1745</v>
          </cell>
          <cell r="Z3130">
            <v>2034</v>
          </cell>
          <cell r="AA3130">
            <v>2374</v>
          </cell>
          <cell r="AB3130">
            <v>2794</v>
          </cell>
          <cell r="AC3130">
            <v>2455</v>
          </cell>
          <cell r="AD3130">
            <v>3604</v>
          </cell>
          <cell r="AE3130">
            <v>3908</v>
          </cell>
        </row>
        <row r="3131">
          <cell r="E3131" t="str">
            <v>CA Electric Power Wood and Waste</v>
          </cell>
          <cell r="F3131">
            <v>71541</v>
          </cell>
          <cell r="G3131">
            <v>70025</v>
          </cell>
          <cell r="H3131">
            <v>78994</v>
          </cell>
          <cell r="I3131">
            <v>76560</v>
          </cell>
          <cell r="J3131">
            <v>82057</v>
          </cell>
          <cell r="K3131">
            <v>62599</v>
          </cell>
          <cell r="L3131">
            <v>61973</v>
          </cell>
          <cell r="M3131">
            <v>61676</v>
          </cell>
          <cell r="N3131">
            <v>64305</v>
          </cell>
          <cell r="O3131">
            <v>69624</v>
          </cell>
          <cell r="P3131">
            <v>69416</v>
          </cell>
          <cell r="Q3131">
            <v>60668</v>
          </cell>
          <cell r="R3131">
            <v>81194</v>
          </cell>
          <cell r="S3131">
            <v>72621</v>
          </cell>
          <cell r="T3131">
            <v>71865</v>
          </cell>
          <cell r="U3131">
            <v>73098</v>
          </cell>
          <cell r="V3131">
            <v>74876</v>
          </cell>
          <cell r="W3131">
            <v>71470</v>
          </cell>
          <cell r="X3131">
            <v>74627</v>
          </cell>
          <cell r="Y3131">
            <v>77484</v>
          </cell>
          <cell r="Z3131">
            <v>79022</v>
          </cell>
          <cell r="AA3131">
            <v>69000</v>
          </cell>
          <cell r="AB3131">
            <v>75213</v>
          </cell>
          <cell r="AC3131">
            <v>74270</v>
          </cell>
          <cell r="AD3131">
            <v>78215</v>
          </cell>
          <cell r="AE3131">
            <v>75669</v>
          </cell>
        </row>
        <row r="3132">
          <cell r="E3132" t="str">
            <v>CO Electric Power Wood and Waste</v>
          </cell>
          <cell r="F3132">
            <v>140</v>
          </cell>
          <cell r="G3132">
            <v>1275</v>
          </cell>
          <cell r="H3132">
            <v>98</v>
          </cell>
          <cell r="I3132">
            <v>87</v>
          </cell>
          <cell r="J3132">
            <v>94</v>
          </cell>
          <cell r="K3132">
            <v>97</v>
          </cell>
          <cell r="L3132">
            <v>55</v>
          </cell>
          <cell r="M3132">
            <v>63</v>
          </cell>
          <cell r="N3132">
            <v>0</v>
          </cell>
          <cell r="O3132">
            <v>0</v>
          </cell>
          <cell r="P3132">
            <v>214</v>
          </cell>
          <cell r="Q3132">
            <v>463</v>
          </cell>
          <cell r="R3132">
            <v>460</v>
          </cell>
          <cell r="S3132">
            <v>438</v>
          </cell>
          <cell r="T3132">
            <v>1017</v>
          </cell>
          <cell r="U3132">
            <v>498</v>
          </cell>
          <cell r="V3132">
            <v>508</v>
          </cell>
          <cell r="W3132">
            <v>553</v>
          </cell>
          <cell r="X3132">
            <v>706</v>
          </cell>
          <cell r="Y3132">
            <v>837</v>
          </cell>
          <cell r="Z3132">
            <v>862</v>
          </cell>
          <cell r="AA3132">
            <v>893</v>
          </cell>
          <cell r="AB3132">
            <v>850</v>
          </cell>
          <cell r="AC3132">
            <v>1157</v>
          </cell>
          <cell r="AD3132">
            <v>1827</v>
          </cell>
          <cell r="AE3132">
            <v>1124</v>
          </cell>
        </row>
        <row r="3133">
          <cell r="E3133" t="str">
            <v>CT Electric Power Wood and Waste</v>
          </cell>
          <cell r="F3133">
            <v>15864</v>
          </cell>
          <cell r="G3133">
            <v>16836</v>
          </cell>
          <cell r="H3133">
            <v>20665</v>
          </cell>
          <cell r="I3133">
            <v>20147</v>
          </cell>
          <cell r="J3133">
            <v>21000</v>
          </cell>
          <cell r="K3133">
            <v>27450</v>
          </cell>
          <cell r="L3133">
            <v>23619</v>
          </cell>
          <cell r="M3133">
            <v>23133</v>
          </cell>
          <cell r="N3133">
            <v>23331</v>
          </cell>
          <cell r="O3133">
            <v>23180</v>
          </cell>
          <cell r="P3133">
            <v>30995</v>
          </cell>
          <cell r="Q3133">
            <v>14341</v>
          </cell>
          <cell r="R3133">
            <v>13706</v>
          </cell>
          <cell r="S3133">
            <v>13843</v>
          </cell>
          <cell r="T3133">
            <v>13488</v>
          </cell>
          <cell r="U3133">
            <v>13621</v>
          </cell>
          <cell r="V3133">
            <v>13603</v>
          </cell>
          <cell r="W3133">
            <v>13120</v>
          </cell>
          <cell r="X3133">
            <v>13258</v>
          </cell>
          <cell r="Y3133">
            <v>13520</v>
          </cell>
          <cell r="Z3133">
            <v>13235</v>
          </cell>
          <cell r="AA3133">
            <v>12526</v>
          </cell>
          <cell r="AB3133">
            <v>12237</v>
          </cell>
          <cell r="AC3133">
            <v>11252</v>
          </cell>
          <cell r="AD3133">
            <v>13106</v>
          </cell>
          <cell r="AE3133">
            <v>13653</v>
          </cell>
        </row>
        <row r="3134">
          <cell r="E3134" t="str">
            <v>DC Electric Power Wood and Waste</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cell r="W3134">
            <v>0</v>
          </cell>
          <cell r="X3134">
            <v>0</v>
          </cell>
          <cell r="Y3134">
            <v>0</v>
          </cell>
          <cell r="Z3134">
            <v>0</v>
          </cell>
          <cell r="AA3134">
            <v>0</v>
          </cell>
          <cell r="AB3134">
            <v>0</v>
          </cell>
          <cell r="AC3134">
            <v>0</v>
          </cell>
          <cell r="AD3134">
            <v>0</v>
          </cell>
          <cell r="AE3134">
            <v>498</v>
          </cell>
        </row>
        <row r="3135">
          <cell r="E3135" t="str">
            <v>DE Electric Power Wood and Waste</v>
          </cell>
          <cell r="F3135">
            <v>0</v>
          </cell>
          <cell r="G3135">
            <v>0</v>
          </cell>
          <cell r="H3135">
            <v>0</v>
          </cell>
          <cell r="I3135">
            <v>0</v>
          </cell>
          <cell r="J3135">
            <v>0</v>
          </cell>
          <cell r="K3135">
            <v>0</v>
          </cell>
          <cell r="L3135">
            <v>0</v>
          </cell>
          <cell r="M3135">
            <v>0</v>
          </cell>
          <cell r="N3135">
            <v>0</v>
          </cell>
          <cell r="O3135">
            <v>0</v>
          </cell>
          <cell r="P3135">
            <v>191</v>
          </cell>
          <cell r="Q3135">
            <v>0</v>
          </cell>
          <cell r="R3135">
            <v>0</v>
          </cell>
          <cell r="S3135">
            <v>0</v>
          </cell>
          <cell r="T3135">
            <v>0</v>
          </cell>
          <cell r="U3135">
            <v>0</v>
          </cell>
          <cell r="V3135">
            <v>5</v>
          </cell>
          <cell r="W3135">
            <v>538</v>
          </cell>
          <cell r="X3135">
            <v>1832</v>
          </cell>
          <cell r="Y3135">
            <v>1617</v>
          </cell>
          <cell r="Z3135">
            <v>1660</v>
          </cell>
          <cell r="AA3135">
            <v>1783</v>
          </cell>
          <cell r="AB3135">
            <v>1196</v>
          </cell>
          <cell r="AC3135">
            <v>639</v>
          </cell>
          <cell r="AD3135">
            <v>681</v>
          </cell>
          <cell r="AE3135">
            <v>682</v>
          </cell>
        </row>
        <row r="3136">
          <cell r="E3136" t="str">
            <v>FL Electric Power Wood and Waste</v>
          </cell>
          <cell r="F3136">
            <v>30801</v>
          </cell>
          <cell r="G3136">
            <v>42232</v>
          </cell>
          <cell r="H3136">
            <v>51908</v>
          </cell>
          <cell r="I3136">
            <v>54171</v>
          </cell>
          <cell r="J3136">
            <v>56706</v>
          </cell>
          <cell r="K3136">
            <v>61932</v>
          </cell>
          <cell r="L3136">
            <v>73763</v>
          </cell>
          <cell r="M3136">
            <v>71827</v>
          </cell>
          <cell r="N3136">
            <v>64838</v>
          </cell>
          <cell r="O3136">
            <v>68457</v>
          </cell>
          <cell r="P3136">
            <v>66076</v>
          </cell>
          <cell r="Q3136">
            <v>33406</v>
          </cell>
          <cell r="R3136">
            <v>44953</v>
          </cell>
          <cell r="S3136">
            <v>51131</v>
          </cell>
          <cell r="T3136">
            <v>51237</v>
          </cell>
          <cell r="U3136">
            <v>50420</v>
          </cell>
          <cell r="V3136">
            <v>50442</v>
          </cell>
          <cell r="W3136">
            <v>51695</v>
          </cell>
          <cell r="X3136">
            <v>50292</v>
          </cell>
          <cell r="Y3136">
            <v>53472</v>
          </cell>
          <cell r="Z3136">
            <v>53214</v>
          </cell>
          <cell r="AA3136">
            <v>50251</v>
          </cell>
          <cell r="AB3136">
            <v>50413</v>
          </cell>
          <cell r="AC3136">
            <v>51266</v>
          </cell>
          <cell r="AD3136">
            <v>57709</v>
          </cell>
          <cell r="AE3136">
            <v>59593</v>
          </cell>
        </row>
        <row r="3137">
          <cell r="E3137" t="str">
            <v>GA Electric Power Wood and Waste</v>
          </cell>
          <cell r="F3137">
            <v>0</v>
          </cell>
          <cell r="G3137">
            <v>0</v>
          </cell>
          <cell r="H3137">
            <v>0</v>
          </cell>
          <cell r="I3137">
            <v>51</v>
          </cell>
          <cell r="J3137">
            <v>178</v>
          </cell>
          <cell r="K3137">
            <v>242</v>
          </cell>
          <cell r="L3137">
            <v>243</v>
          </cell>
          <cell r="M3137">
            <v>1528</v>
          </cell>
          <cell r="N3137">
            <v>237</v>
          </cell>
          <cell r="O3137">
            <v>242</v>
          </cell>
          <cell r="P3137">
            <v>96</v>
          </cell>
          <cell r="Q3137">
            <v>245</v>
          </cell>
          <cell r="R3137">
            <v>239</v>
          </cell>
          <cell r="S3137">
            <v>209</v>
          </cell>
          <cell r="T3137">
            <v>216</v>
          </cell>
          <cell r="U3137">
            <v>209</v>
          </cell>
          <cell r="V3137">
            <v>202</v>
          </cell>
          <cell r="W3137">
            <v>155</v>
          </cell>
          <cell r="X3137">
            <v>409</v>
          </cell>
          <cell r="Y3137">
            <v>412</v>
          </cell>
          <cell r="Z3137">
            <v>3378</v>
          </cell>
          <cell r="AA3137">
            <v>2880</v>
          </cell>
          <cell r="AB3137">
            <v>3572</v>
          </cell>
          <cell r="AC3137">
            <v>7322</v>
          </cell>
          <cell r="AD3137">
            <v>8752</v>
          </cell>
          <cell r="AE3137">
            <v>9358</v>
          </cell>
        </row>
        <row r="3138">
          <cell r="E3138" t="str">
            <v>HI Electric Power Wood and Waste</v>
          </cell>
          <cell r="F3138">
            <v>7765</v>
          </cell>
          <cell r="G3138">
            <v>7656</v>
          </cell>
          <cell r="H3138">
            <v>7223</v>
          </cell>
          <cell r="I3138">
            <v>7631</v>
          </cell>
          <cell r="J3138">
            <v>6560</v>
          </cell>
          <cell r="K3138">
            <v>6547</v>
          </cell>
          <cell r="L3138">
            <v>4921</v>
          </cell>
          <cell r="M3138">
            <v>5608</v>
          </cell>
          <cell r="N3138">
            <v>5423</v>
          </cell>
          <cell r="O3138">
            <v>5410</v>
          </cell>
          <cell r="P3138">
            <v>5325</v>
          </cell>
          <cell r="Q3138">
            <v>2830</v>
          </cell>
          <cell r="R3138">
            <v>2398</v>
          </cell>
          <cell r="S3138">
            <v>2561</v>
          </cell>
          <cell r="T3138">
            <v>0</v>
          </cell>
          <cell r="U3138">
            <v>0</v>
          </cell>
          <cell r="V3138">
            <v>0</v>
          </cell>
          <cell r="W3138">
            <v>0</v>
          </cell>
          <cell r="X3138">
            <v>0</v>
          </cell>
          <cell r="Y3138">
            <v>44</v>
          </cell>
          <cell r="Z3138">
            <v>40</v>
          </cell>
          <cell r="AA3138">
            <v>579</v>
          </cell>
          <cell r="AB3138">
            <v>403</v>
          </cell>
          <cell r="AC3138">
            <v>519</v>
          </cell>
          <cell r="AD3138">
            <v>609</v>
          </cell>
          <cell r="AE3138">
            <v>853</v>
          </cell>
        </row>
        <row r="3139">
          <cell r="E3139" t="str">
            <v>IA Electric Power Wood and Waste</v>
          </cell>
          <cell r="F3139">
            <v>181</v>
          </cell>
          <cell r="G3139">
            <v>206</v>
          </cell>
          <cell r="H3139">
            <v>147</v>
          </cell>
          <cell r="I3139">
            <v>241</v>
          </cell>
          <cell r="J3139">
            <v>654</v>
          </cell>
          <cell r="K3139">
            <v>695</v>
          </cell>
          <cell r="L3139">
            <v>730</v>
          </cell>
          <cell r="M3139">
            <v>724</v>
          </cell>
          <cell r="N3139">
            <v>784</v>
          </cell>
          <cell r="O3139">
            <v>863</v>
          </cell>
          <cell r="P3139">
            <v>836</v>
          </cell>
          <cell r="Q3139">
            <v>1022</v>
          </cell>
          <cell r="R3139">
            <v>1014</v>
          </cell>
          <cell r="S3139">
            <v>1015</v>
          </cell>
          <cell r="T3139">
            <v>1000</v>
          </cell>
          <cell r="U3139">
            <v>1012</v>
          </cell>
          <cell r="V3139">
            <v>1074</v>
          </cell>
          <cell r="W3139">
            <v>1499</v>
          </cell>
          <cell r="X3139">
            <v>1680</v>
          </cell>
          <cell r="Y3139">
            <v>1457</v>
          </cell>
          <cell r="Z3139">
            <v>1536</v>
          </cell>
          <cell r="AA3139">
            <v>1434</v>
          </cell>
          <cell r="AB3139">
            <v>1392</v>
          </cell>
          <cell r="AC3139">
            <v>1384</v>
          </cell>
          <cell r="AD3139">
            <v>1704</v>
          </cell>
          <cell r="AE3139">
            <v>1860</v>
          </cell>
        </row>
        <row r="3140">
          <cell r="E3140" t="str">
            <v>ID Electric Power Wood and Waste</v>
          </cell>
          <cell r="F3140">
            <v>1193</v>
          </cell>
          <cell r="G3140">
            <v>1242</v>
          </cell>
          <cell r="H3140">
            <v>1207</v>
          </cell>
          <cell r="I3140">
            <v>1388</v>
          </cell>
          <cell r="J3140">
            <v>1390</v>
          </cell>
          <cell r="K3140">
            <v>1325</v>
          </cell>
          <cell r="L3140">
            <v>1208</v>
          </cell>
          <cell r="M3140">
            <v>1269</v>
          </cell>
          <cell r="N3140">
            <v>1296</v>
          </cell>
          <cell r="O3140">
            <v>715</v>
          </cell>
          <cell r="P3140">
            <v>694</v>
          </cell>
          <cell r="Q3140">
            <v>721</v>
          </cell>
          <cell r="R3140">
            <v>1274</v>
          </cell>
          <cell r="S3140">
            <v>1447</v>
          </cell>
          <cell r="T3140">
            <v>1430</v>
          </cell>
          <cell r="U3140">
            <v>1515</v>
          </cell>
          <cell r="V3140">
            <v>1496</v>
          </cell>
          <cell r="W3140">
            <v>1399</v>
          </cell>
          <cell r="X3140">
            <v>1279</v>
          </cell>
          <cell r="Y3140">
            <v>1533</v>
          </cell>
          <cell r="Z3140">
            <v>1723</v>
          </cell>
          <cell r="AA3140">
            <v>1762</v>
          </cell>
          <cell r="AB3140">
            <v>2336</v>
          </cell>
          <cell r="AC3140">
            <v>3431</v>
          </cell>
          <cell r="AD3140">
            <v>9263</v>
          </cell>
          <cell r="AE3140">
            <v>8313</v>
          </cell>
        </row>
        <row r="3141">
          <cell r="E3141" t="str">
            <v>IL Electric Power Wood and Waste</v>
          </cell>
          <cell r="F3141">
            <v>2363</v>
          </cell>
          <cell r="G3141">
            <v>2541</v>
          </cell>
          <cell r="H3141">
            <v>2524</v>
          </cell>
          <cell r="I3141">
            <v>3152</v>
          </cell>
          <cell r="J3141">
            <v>3618</v>
          </cell>
          <cell r="K3141">
            <v>4282</v>
          </cell>
          <cell r="L3141">
            <v>5632</v>
          </cell>
          <cell r="M3141">
            <v>9975</v>
          </cell>
          <cell r="N3141">
            <v>8696</v>
          </cell>
          <cell r="O3141">
            <v>11201</v>
          </cell>
          <cell r="P3141">
            <v>10882</v>
          </cell>
          <cell r="Q3141">
            <v>9040</v>
          </cell>
          <cell r="R3141">
            <v>10007</v>
          </cell>
          <cell r="S3141">
            <v>9700</v>
          </cell>
          <cell r="T3141">
            <v>9609</v>
          </cell>
          <cell r="U3141">
            <v>8146</v>
          </cell>
          <cell r="V3141">
            <v>7980</v>
          </cell>
          <cell r="W3141">
            <v>8336</v>
          </cell>
          <cell r="X3141">
            <v>9498</v>
          </cell>
          <cell r="Y3141">
            <v>9416</v>
          </cell>
          <cell r="Z3141">
            <v>9472</v>
          </cell>
          <cell r="AA3141">
            <v>8248</v>
          </cell>
          <cell r="AB3141">
            <v>8235</v>
          </cell>
          <cell r="AC3141">
            <v>8068</v>
          </cell>
          <cell r="AD3141">
            <v>8148</v>
          </cell>
          <cell r="AE3141">
            <v>7095</v>
          </cell>
        </row>
        <row r="3142">
          <cell r="E3142" t="str">
            <v>IN Electric Power Wood and Waste</v>
          </cell>
          <cell r="F3142">
            <v>0</v>
          </cell>
          <cell r="G3142">
            <v>0</v>
          </cell>
          <cell r="H3142">
            <v>0</v>
          </cell>
          <cell r="I3142">
            <v>0</v>
          </cell>
          <cell r="J3142">
            <v>0</v>
          </cell>
          <cell r="K3142">
            <v>534</v>
          </cell>
          <cell r="L3142">
            <v>850</v>
          </cell>
          <cell r="M3142">
            <v>1024</v>
          </cell>
          <cell r="N3142">
            <v>1033</v>
          </cell>
          <cell r="O3142">
            <v>1032</v>
          </cell>
          <cell r="P3142">
            <v>1088</v>
          </cell>
          <cell r="Q3142">
            <v>1105</v>
          </cell>
          <cell r="R3142">
            <v>1084</v>
          </cell>
          <cell r="S3142">
            <v>995</v>
          </cell>
          <cell r="T3142">
            <v>1025</v>
          </cell>
          <cell r="U3142">
            <v>242</v>
          </cell>
          <cell r="V3142">
            <v>2169</v>
          </cell>
          <cell r="W3142">
            <v>2255</v>
          </cell>
          <cell r="X3142">
            <v>3104</v>
          </cell>
          <cell r="Y3142">
            <v>3029</v>
          </cell>
          <cell r="Z3142">
            <v>3202</v>
          </cell>
          <cell r="AA3142">
            <v>3600</v>
          </cell>
          <cell r="AB3142">
            <v>3459</v>
          </cell>
          <cell r="AC3142">
            <v>3820</v>
          </cell>
          <cell r="AD3142">
            <v>3746</v>
          </cell>
          <cell r="AE3142">
            <v>4128</v>
          </cell>
        </row>
        <row r="3143">
          <cell r="E3143" t="str">
            <v>KS Electric Power Wood and Waste</v>
          </cell>
          <cell r="F3143">
            <v>0</v>
          </cell>
          <cell r="G3143">
            <v>0</v>
          </cell>
          <cell r="H3143">
            <v>0</v>
          </cell>
          <cell r="I3143">
            <v>0</v>
          </cell>
          <cell r="J3143">
            <v>0</v>
          </cell>
          <cell r="K3143">
            <v>0</v>
          </cell>
          <cell r="L3143">
            <v>0</v>
          </cell>
          <cell r="M3143">
            <v>0</v>
          </cell>
          <cell r="N3143">
            <v>0</v>
          </cell>
          <cell r="O3143">
            <v>0</v>
          </cell>
          <cell r="P3143">
            <v>0</v>
          </cell>
          <cell r="Q3143">
            <v>0</v>
          </cell>
          <cell r="R3143">
            <v>0</v>
          </cell>
          <cell r="S3143">
            <v>0</v>
          </cell>
          <cell r="T3143">
            <v>0</v>
          </cell>
          <cell r="U3143">
            <v>0</v>
          </cell>
          <cell r="V3143">
            <v>0</v>
          </cell>
          <cell r="W3143">
            <v>0</v>
          </cell>
          <cell r="X3143">
            <v>0</v>
          </cell>
          <cell r="Y3143">
            <v>0</v>
          </cell>
          <cell r="Z3143">
            <v>583</v>
          </cell>
          <cell r="AA3143">
            <v>692</v>
          </cell>
          <cell r="AB3143">
            <v>638</v>
          </cell>
          <cell r="AC3143">
            <v>854</v>
          </cell>
          <cell r="AD3143">
            <v>774</v>
          </cell>
          <cell r="AE3143">
            <v>738</v>
          </cell>
        </row>
        <row r="3144">
          <cell r="E3144" t="str">
            <v>KY Electric Power Wood and Waste</v>
          </cell>
          <cell r="F3144">
            <v>0</v>
          </cell>
          <cell r="G3144">
            <v>0</v>
          </cell>
          <cell r="H3144">
            <v>0</v>
          </cell>
          <cell r="I3144">
            <v>0</v>
          </cell>
          <cell r="J3144">
            <v>0</v>
          </cell>
          <cell r="K3144">
            <v>0</v>
          </cell>
          <cell r="L3144">
            <v>0</v>
          </cell>
          <cell r="M3144">
            <v>0</v>
          </cell>
          <cell r="N3144">
            <v>0</v>
          </cell>
          <cell r="O3144">
            <v>0</v>
          </cell>
          <cell r="P3144">
            <v>0</v>
          </cell>
          <cell r="Q3144">
            <v>0</v>
          </cell>
          <cell r="R3144">
            <v>0</v>
          </cell>
          <cell r="S3144">
            <v>0</v>
          </cell>
          <cell r="T3144">
            <v>790</v>
          </cell>
          <cell r="U3144">
            <v>802</v>
          </cell>
          <cell r="V3144">
            <v>1050</v>
          </cell>
          <cell r="W3144">
            <v>1132</v>
          </cell>
          <cell r="X3144">
            <v>1276</v>
          </cell>
          <cell r="Y3144">
            <v>838</v>
          </cell>
          <cell r="Z3144">
            <v>575</v>
          </cell>
          <cell r="AA3144">
            <v>625</v>
          </cell>
          <cell r="AB3144">
            <v>1199</v>
          </cell>
          <cell r="AC3144">
            <v>1230</v>
          </cell>
          <cell r="AD3144">
            <v>1148</v>
          </cell>
          <cell r="AE3144">
            <v>1100</v>
          </cell>
        </row>
        <row r="3145">
          <cell r="E3145" t="str">
            <v>LA Electric Power Wood and Waste</v>
          </cell>
          <cell r="F3145">
            <v>1347</v>
          </cell>
          <cell r="G3145">
            <v>1250</v>
          </cell>
          <cell r="H3145">
            <v>1111</v>
          </cell>
          <cell r="I3145">
            <v>1124</v>
          </cell>
          <cell r="J3145">
            <v>1124</v>
          </cell>
          <cell r="K3145">
            <v>1286</v>
          </cell>
          <cell r="L3145">
            <v>1144</v>
          </cell>
          <cell r="M3145">
            <v>1208</v>
          </cell>
          <cell r="N3145">
            <v>1212</v>
          </cell>
          <cell r="O3145">
            <v>1293</v>
          </cell>
          <cell r="P3145">
            <v>1043</v>
          </cell>
          <cell r="Q3145">
            <v>907</v>
          </cell>
          <cell r="R3145">
            <v>984</v>
          </cell>
          <cell r="S3145">
            <v>1051</v>
          </cell>
          <cell r="T3145">
            <v>1193</v>
          </cell>
          <cell r="U3145">
            <v>1135</v>
          </cell>
          <cell r="V3145">
            <v>1018</v>
          </cell>
          <cell r="W3145">
            <v>1254</v>
          </cell>
          <cell r="X3145">
            <v>1177</v>
          </cell>
          <cell r="Y3145">
            <v>1126</v>
          </cell>
          <cell r="Z3145">
            <v>1234</v>
          </cell>
          <cell r="AA3145">
            <v>1174</v>
          </cell>
          <cell r="AB3145">
            <v>985</v>
          </cell>
          <cell r="AC3145">
            <v>1195</v>
          </cell>
          <cell r="AD3145">
            <v>1397</v>
          </cell>
          <cell r="AE3145">
            <v>1455</v>
          </cell>
        </row>
        <row r="3146">
          <cell r="E3146" t="str">
            <v>MA Electric Power Wood and Waste</v>
          </cell>
          <cell r="F3146">
            <v>24387</v>
          </cell>
          <cell r="G3146">
            <v>25906</v>
          </cell>
          <cell r="H3146">
            <v>27602</v>
          </cell>
          <cell r="I3146">
            <v>29296</v>
          </cell>
          <cell r="J3146">
            <v>32444</v>
          </cell>
          <cell r="K3146">
            <v>31412</v>
          </cell>
          <cell r="L3146">
            <v>32963</v>
          </cell>
          <cell r="M3146">
            <v>34294</v>
          </cell>
          <cell r="N3146">
            <v>33609</v>
          </cell>
          <cell r="O3146">
            <v>31712</v>
          </cell>
          <cell r="P3146">
            <v>34113</v>
          </cell>
          <cell r="Q3146">
            <v>21188</v>
          </cell>
          <cell r="R3146">
            <v>19543</v>
          </cell>
          <cell r="S3146">
            <v>20441</v>
          </cell>
          <cell r="T3146">
            <v>20564</v>
          </cell>
          <cell r="U3146">
            <v>21100</v>
          </cell>
          <cell r="V3146">
            <v>20981</v>
          </cell>
          <cell r="W3146">
            <v>20097</v>
          </cell>
          <cell r="X3146">
            <v>21687</v>
          </cell>
          <cell r="Y3146">
            <v>20947</v>
          </cell>
          <cell r="Z3146">
            <v>20929</v>
          </cell>
          <cell r="AA3146">
            <v>19608</v>
          </cell>
          <cell r="AB3146">
            <v>19312</v>
          </cell>
          <cell r="AC3146">
            <v>19380</v>
          </cell>
          <cell r="AD3146">
            <v>20832</v>
          </cell>
          <cell r="AE3146">
            <v>20121</v>
          </cell>
        </row>
        <row r="3147">
          <cell r="E3147" t="str">
            <v>MD Electric Power Wood and Waste</v>
          </cell>
          <cell r="F3147">
            <v>7343</v>
          </cell>
          <cell r="G3147">
            <v>7323</v>
          </cell>
          <cell r="H3147">
            <v>7499</v>
          </cell>
          <cell r="I3147">
            <v>7275</v>
          </cell>
          <cell r="J3147">
            <v>7610</v>
          </cell>
          <cell r="K3147">
            <v>10116</v>
          </cell>
          <cell r="L3147">
            <v>12132</v>
          </cell>
          <cell r="M3147">
            <v>11739</v>
          </cell>
          <cell r="N3147">
            <v>12076</v>
          </cell>
          <cell r="O3147">
            <v>12741</v>
          </cell>
          <cell r="P3147">
            <v>12334</v>
          </cell>
          <cell r="Q3147">
            <v>7034</v>
          </cell>
          <cell r="R3147">
            <v>7317</v>
          </cell>
          <cell r="S3147">
            <v>7128</v>
          </cell>
          <cell r="T3147">
            <v>7306</v>
          </cell>
          <cell r="U3147">
            <v>7311</v>
          </cell>
          <cell r="V3147">
            <v>7608</v>
          </cell>
          <cell r="W3147">
            <v>7497</v>
          </cell>
          <cell r="X3147">
            <v>7679</v>
          </cell>
          <cell r="Y3147">
            <v>7409</v>
          </cell>
          <cell r="Z3147">
            <v>7602</v>
          </cell>
          <cell r="AA3147">
            <v>6961</v>
          </cell>
          <cell r="AB3147">
            <v>7373</v>
          </cell>
          <cell r="AC3147">
            <v>7684</v>
          </cell>
          <cell r="AD3147">
            <v>7862</v>
          </cell>
          <cell r="AE3147">
            <v>7760</v>
          </cell>
        </row>
        <row r="3148">
          <cell r="E3148" t="str">
            <v>ME Electric Power Wood and Waste</v>
          </cell>
          <cell r="F3148">
            <v>21499</v>
          </cell>
          <cell r="G3148">
            <v>22551</v>
          </cell>
          <cell r="H3148">
            <v>26446</v>
          </cell>
          <cell r="I3148">
            <v>31225</v>
          </cell>
          <cell r="J3148">
            <v>24178</v>
          </cell>
          <cell r="K3148">
            <v>19117</v>
          </cell>
          <cell r="L3148">
            <v>20467</v>
          </cell>
          <cell r="M3148">
            <v>19445</v>
          </cell>
          <cell r="N3148">
            <v>22793</v>
          </cell>
          <cell r="O3148">
            <v>24928</v>
          </cell>
          <cell r="P3148">
            <v>26457</v>
          </cell>
          <cell r="Q3148">
            <v>31008</v>
          </cell>
          <cell r="R3148">
            <v>30231</v>
          </cell>
          <cell r="S3148">
            <v>30640</v>
          </cell>
          <cell r="T3148">
            <v>31517</v>
          </cell>
          <cell r="U3148">
            <v>42124</v>
          </cell>
          <cell r="V3148">
            <v>40842</v>
          </cell>
          <cell r="W3148">
            <v>40859</v>
          </cell>
          <cell r="X3148">
            <v>34093</v>
          </cell>
          <cell r="Y3148">
            <v>30248</v>
          </cell>
          <cell r="Z3148">
            <v>32292</v>
          </cell>
          <cell r="AA3148">
            <v>28227</v>
          </cell>
          <cell r="AB3148">
            <v>26847</v>
          </cell>
          <cell r="AC3148">
            <v>27678</v>
          </cell>
          <cell r="AD3148">
            <v>28062</v>
          </cell>
          <cell r="AE3148">
            <v>30961</v>
          </cell>
        </row>
        <row r="3149">
          <cell r="E3149" t="str">
            <v>MI Electric Power Wood and Waste</v>
          </cell>
          <cell r="F3149">
            <v>9010</v>
          </cell>
          <cell r="G3149">
            <v>9297</v>
          </cell>
          <cell r="H3149">
            <v>10670</v>
          </cell>
          <cell r="I3149">
            <v>15999</v>
          </cell>
          <cell r="J3149">
            <v>17722</v>
          </cell>
          <cell r="K3149">
            <v>19653</v>
          </cell>
          <cell r="L3149">
            <v>23384</v>
          </cell>
          <cell r="M3149">
            <v>22558</v>
          </cell>
          <cell r="N3149">
            <v>22469</v>
          </cell>
          <cell r="O3149">
            <v>21653</v>
          </cell>
          <cell r="P3149">
            <v>25622</v>
          </cell>
          <cell r="Q3149">
            <v>25034</v>
          </cell>
          <cell r="R3149">
            <v>24836</v>
          </cell>
          <cell r="S3149">
            <v>24816</v>
          </cell>
          <cell r="T3149">
            <v>25277</v>
          </cell>
          <cell r="U3149">
            <v>23201</v>
          </cell>
          <cell r="V3149">
            <v>23206</v>
          </cell>
          <cell r="W3149">
            <v>22076</v>
          </cell>
          <cell r="X3149">
            <v>22723</v>
          </cell>
          <cell r="Y3149">
            <v>22032</v>
          </cell>
          <cell r="Z3149">
            <v>21936</v>
          </cell>
          <cell r="AA3149">
            <v>22942</v>
          </cell>
          <cell r="AB3149">
            <v>22325</v>
          </cell>
          <cell r="AC3149">
            <v>23236</v>
          </cell>
          <cell r="AD3149">
            <v>24726</v>
          </cell>
          <cell r="AE3149">
            <v>21219</v>
          </cell>
        </row>
        <row r="3150">
          <cell r="E3150" t="str">
            <v>MN Electric Power Wood and Waste</v>
          </cell>
          <cell r="F3150">
            <v>7724</v>
          </cell>
          <cell r="G3150">
            <v>6476</v>
          </cell>
          <cell r="H3150">
            <v>8113</v>
          </cell>
          <cell r="I3150">
            <v>8130</v>
          </cell>
          <cell r="J3150">
            <v>8135</v>
          </cell>
          <cell r="K3150">
            <v>8614</v>
          </cell>
          <cell r="L3150">
            <v>8810</v>
          </cell>
          <cell r="M3150">
            <v>9446</v>
          </cell>
          <cell r="N3150">
            <v>8525</v>
          </cell>
          <cell r="O3150">
            <v>8188</v>
          </cell>
          <cell r="P3150">
            <v>8783</v>
          </cell>
          <cell r="Q3150">
            <v>5464</v>
          </cell>
          <cell r="R3150">
            <v>7762</v>
          </cell>
          <cell r="S3150">
            <v>10376</v>
          </cell>
          <cell r="T3150">
            <v>7907</v>
          </cell>
          <cell r="U3150">
            <v>9295</v>
          </cell>
          <cell r="V3150">
            <v>8857</v>
          </cell>
          <cell r="W3150">
            <v>17202</v>
          </cell>
          <cell r="X3150">
            <v>17744</v>
          </cell>
          <cell r="Y3150">
            <v>20882</v>
          </cell>
          <cell r="Z3150">
            <v>24278</v>
          </cell>
          <cell r="AA3150">
            <v>21440</v>
          </cell>
          <cell r="AB3150">
            <v>24240</v>
          </cell>
          <cell r="AC3150">
            <v>20030</v>
          </cell>
          <cell r="AD3150">
            <v>22132</v>
          </cell>
          <cell r="AE3150">
            <v>22469</v>
          </cell>
        </row>
        <row r="3151">
          <cell r="E3151" t="str">
            <v>MO Electric Power Wood and Waste</v>
          </cell>
          <cell r="F3151">
            <v>0</v>
          </cell>
          <cell r="G3151">
            <v>0</v>
          </cell>
          <cell r="H3151">
            <v>0</v>
          </cell>
          <cell r="I3151">
            <v>13</v>
          </cell>
          <cell r="J3151">
            <v>70</v>
          </cell>
          <cell r="K3151">
            <v>258</v>
          </cell>
          <cell r="L3151">
            <v>324</v>
          </cell>
          <cell r="M3151">
            <v>426</v>
          </cell>
          <cell r="N3151">
            <v>793</v>
          </cell>
          <cell r="O3151">
            <v>510</v>
          </cell>
          <cell r="P3151">
            <v>746</v>
          </cell>
          <cell r="Q3151">
            <v>0</v>
          </cell>
          <cell r="R3151">
            <v>5</v>
          </cell>
          <cell r="S3151">
            <v>5</v>
          </cell>
          <cell r="T3151">
            <v>4</v>
          </cell>
          <cell r="U3151">
            <v>0</v>
          </cell>
          <cell r="V3151">
            <v>130</v>
          </cell>
          <cell r="W3151">
            <v>189</v>
          </cell>
          <cell r="X3151">
            <v>324</v>
          </cell>
          <cell r="Y3151">
            <v>752</v>
          </cell>
          <cell r="Z3151">
            <v>653</v>
          </cell>
          <cell r="AA3151">
            <v>600</v>
          </cell>
          <cell r="AB3151">
            <v>723</v>
          </cell>
          <cell r="AC3151">
            <v>722</v>
          </cell>
          <cell r="AD3151">
            <v>898</v>
          </cell>
          <cell r="AE3151">
            <v>990</v>
          </cell>
        </row>
        <row r="3152">
          <cell r="E3152" t="str">
            <v>MS Electric Power Wood and Waste</v>
          </cell>
          <cell r="F3152">
            <v>0</v>
          </cell>
          <cell r="G3152">
            <v>0</v>
          </cell>
          <cell r="H3152">
            <v>0</v>
          </cell>
          <cell r="I3152">
            <v>0</v>
          </cell>
          <cell r="J3152">
            <v>0</v>
          </cell>
          <cell r="K3152">
            <v>0</v>
          </cell>
          <cell r="L3152">
            <v>0</v>
          </cell>
          <cell r="M3152">
            <v>0</v>
          </cell>
          <cell r="N3152">
            <v>0</v>
          </cell>
          <cell r="O3152">
            <v>0</v>
          </cell>
          <cell r="P3152">
            <v>0</v>
          </cell>
          <cell r="Q3152">
            <v>0</v>
          </cell>
          <cell r="R3152">
            <v>0</v>
          </cell>
          <cell r="S3152">
            <v>0</v>
          </cell>
          <cell r="T3152">
            <v>0</v>
          </cell>
          <cell r="U3152">
            <v>0</v>
          </cell>
          <cell r="V3152">
            <v>0</v>
          </cell>
          <cell r="W3152">
            <v>0</v>
          </cell>
          <cell r="X3152">
            <v>0</v>
          </cell>
          <cell r="Y3152">
            <v>0</v>
          </cell>
          <cell r="Z3152">
            <v>17</v>
          </cell>
          <cell r="AA3152">
            <v>4</v>
          </cell>
          <cell r="AB3152">
            <v>29</v>
          </cell>
          <cell r="AC3152">
            <v>123</v>
          </cell>
          <cell r="AD3152">
            <v>135</v>
          </cell>
          <cell r="AE3152">
            <v>126</v>
          </cell>
        </row>
        <row r="3153">
          <cell r="E3153" t="str">
            <v>MT Electric Power Wood and Waste</v>
          </cell>
          <cell r="F3153">
            <v>785</v>
          </cell>
          <cell r="G3153">
            <v>651</v>
          </cell>
          <cell r="H3153">
            <v>818</v>
          </cell>
          <cell r="I3153">
            <v>806</v>
          </cell>
          <cell r="J3153">
            <v>433</v>
          </cell>
          <cell r="K3153">
            <v>0</v>
          </cell>
          <cell r="L3153">
            <v>0</v>
          </cell>
          <cell r="M3153">
            <v>0</v>
          </cell>
          <cell r="N3153">
            <v>0</v>
          </cell>
          <cell r="O3153">
            <v>0</v>
          </cell>
          <cell r="P3153">
            <v>0</v>
          </cell>
          <cell r="Q3153">
            <v>0</v>
          </cell>
          <cell r="R3153">
            <v>0</v>
          </cell>
          <cell r="S3153">
            <v>0</v>
          </cell>
          <cell r="T3153">
            <v>0</v>
          </cell>
          <cell r="U3153">
            <v>0</v>
          </cell>
          <cell r="V3153">
            <v>0</v>
          </cell>
          <cell r="W3153">
            <v>0</v>
          </cell>
          <cell r="X3153">
            <v>0</v>
          </cell>
          <cell r="Y3153">
            <v>0</v>
          </cell>
          <cell r="Z3153">
            <v>0</v>
          </cell>
          <cell r="AA3153">
            <v>0</v>
          </cell>
          <cell r="AB3153">
            <v>0</v>
          </cell>
          <cell r="AC3153">
            <v>0</v>
          </cell>
          <cell r="AD3153">
            <v>0</v>
          </cell>
          <cell r="AE3153">
            <v>0</v>
          </cell>
        </row>
        <row r="3154">
          <cell r="E3154" t="str">
            <v>NC Electric Power Wood and Waste</v>
          </cell>
          <cell r="F3154">
            <v>1764</v>
          </cell>
          <cell r="G3154">
            <v>6604</v>
          </cell>
          <cell r="H3154">
            <v>6392</v>
          </cell>
          <cell r="I3154">
            <v>6335</v>
          </cell>
          <cell r="J3154">
            <v>8196</v>
          </cell>
          <cell r="K3154">
            <v>6480</v>
          </cell>
          <cell r="L3154">
            <v>5942</v>
          </cell>
          <cell r="M3154">
            <v>6288</v>
          </cell>
          <cell r="N3154">
            <v>6875</v>
          </cell>
          <cell r="O3154">
            <v>6636</v>
          </cell>
          <cell r="P3154">
            <v>6665</v>
          </cell>
          <cell r="Q3154">
            <v>6484</v>
          </cell>
          <cell r="R3154">
            <v>6336</v>
          </cell>
          <cell r="S3154">
            <v>6179</v>
          </cell>
          <cell r="T3154">
            <v>6634</v>
          </cell>
          <cell r="U3154">
            <v>7236</v>
          </cell>
          <cell r="V3154">
            <v>8438</v>
          </cell>
          <cell r="W3154">
            <v>8512</v>
          </cell>
          <cell r="X3154">
            <v>7944</v>
          </cell>
          <cell r="Y3154">
            <v>11033</v>
          </cell>
          <cell r="Z3154">
            <v>13383</v>
          </cell>
          <cell r="AA3154">
            <v>15513</v>
          </cell>
          <cell r="AB3154">
            <v>17966</v>
          </cell>
          <cell r="AC3154">
            <v>18144</v>
          </cell>
          <cell r="AD3154">
            <v>20045</v>
          </cell>
          <cell r="AE3154">
            <v>16558</v>
          </cell>
        </row>
        <row r="3155">
          <cell r="E3155" t="str">
            <v>ND Electric Power Wood and Waste</v>
          </cell>
          <cell r="F3155">
            <v>0</v>
          </cell>
          <cell r="G3155">
            <v>0</v>
          </cell>
          <cell r="H3155">
            <v>0</v>
          </cell>
          <cell r="I3155">
            <v>0</v>
          </cell>
          <cell r="J3155">
            <v>0</v>
          </cell>
          <cell r="K3155">
            <v>0</v>
          </cell>
          <cell r="L3155">
            <v>0</v>
          </cell>
          <cell r="M3155">
            <v>0</v>
          </cell>
          <cell r="N3155">
            <v>0</v>
          </cell>
          <cell r="O3155">
            <v>0</v>
          </cell>
          <cell r="P3155">
            <v>0</v>
          </cell>
          <cell r="Q3155">
            <v>0</v>
          </cell>
          <cell r="R3155">
            <v>0</v>
          </cell>
          <cell r="S3155">
            <v>0</v>
          </cell>
          <cell r="T3155">
            <v>0</v>
          </cell>
          <cell r="U3155">
            <v>0</v>
          </cell>
          <cell r="V3155">
            <v>0</v>
          </cell>
          <cell r="W3155">
            <v>0</v>
          </cell>
          <cell r="X3155">
            <v>0</v>
          </cell>
          <cell r="Y3155">
            <v>0</v>
          </cell>
          <cell r="Z3155">
            <v>0</v>
          </cell>
          <cell r="AA3155">
            <v>0</v>
          </cell>
          <cell r="AB3155">
            <v>0</v>
          </cell>
          <cell r="AC3155">
            <v>0</v>
          </cell>
          <cell r="AD3155">
            <v>0</v>
          </cell>
          <cell r="AE3155">
            <v>0</v>
          </cell>
        </row>
        <row r="3156">
          <cell r="E3156" t="str">
            <v>NE Electric Power Wood and Waste</v>
          </cell>
          <cell r="F3156">
            <v>0</v>
          </cell>
          <cell r="G3156">
            <v>0</v>
          </cell>
          <cell r="H3156">
            <v>67</v>
          </cell>
          <cell r="I3156">
            <v>59</v>
          </cell>
          <cell r="J3156">
            <v>96</v>
          </cell>
          <cell r="K3156">
            <v>168</v>
          </cell>
          <cell r="L3156">
            <v>119</v>
          </cell>
          <cell r="M3156">
            <v>160</v>
          </cell>
          <cell r="N3156">
            <v>98</v>
          </cell>
          <cell r="O3156">
            <v>107</v>
          </cell>
          <cell r="P3156">
            <v>106</v>
          </cell>
          <cell r="Q3156">
            <v>107</v>
          </cell>
          <cell r="R3156">
            <v>93</v>
          </cell>
          <cell r="S3156">
            <v>429</v>
          </cell>
          <cell r="T3156">
            <v>333</v>
          </cell>
          <cell r="U3156">
            <v>475</v>
          </cell>
          <cell r="V3156">
            <v>526</v>
          </cell>
          <cell r="W3156">
            <v>615</v>
          </cell>
          <cell r="X3156">
            <v>600</v>
          </cell>
          <cell r="Y3156">
            <v>645</v>
          </cell>
          <cell r="Z3156">
            <v>731</v>
          </cell>
          <cell r="AA3156">
            <v>649</v>
          </cell>
          <cell r="AB3156">
            <v>582</v>
          </cell>
          <cell r="AC3156">
            <v>619</v>
          </cell>
          <cell r="AD3156">
            <v>642</v>
          </cell>
          <cell r="AE3156">
            <v>716</v>
          </cell>
        </row>
        <row r="3157">
          <cell r="E3157" t="str">
            <v>NH Electric Power Wood and Waste</v>
          </cell>
          <cell r="F3157">
            <v>15321</v>
          </cell>
          <cell r="G3157">
            <v>15420</v>
          </cell>
          <cell r="H3157">
            <v>15603</v>
          </cell>
          <cell r="I3157">
            <v>15958</v>
          </cell>
          <cell r="J3157">
            <v>14894</v>
          </cell>
          <cell r="K3157">
            <v>13701</v>
          </cell>
          <cell r="L3157">
            <v>14042</v>
          </cell>
          <cell r="M3157">
            <v>14203</v>
          </cell>
          <cell r="N3157">
            <v>14622</v>
          </cell>
          <cell r="O3157">
            <v>14722</v>
          </cell>
          <cell r="P3157">
            <v>14695</v>
          </cell>
          <cell r="Q3157">
            <v>13562</v>
          </cell>
          <cell r="R3157">
            <v>12913</v>
          </cell>
          <cell r="S3157">
            <v>11869</v>
          </cell>
          <cell r="T3157">
            <v>12002</v>
          </cell>
          <cell r="U3157">
            <v>12601</v>
          </cell>
          <cell r="V3157">
            <v>12643</v>
          </cell>
          <cell r="W3157">
            <v>16680</v>
          </cell>
          <cell r="X3157">
            <v>17701</v>
          </cell>
          <cell r="Y3157">
            <v>17304</v>
          </cell>
          <cell r="Z3157">
            <v>17499</v>
          </cell>
          <cell r="AA3157">
            <v>15965</v>
          </cell>
          <cell r="AB3157">
            <v>18040</v>
          </cell>
          <cell r="AC3157">
            <v>19952</v>
          </cell>
          <cell r="AD3157">
            <v>22854</v>
          </cell>
          <cell r="AE3157">
            <v>24519</v>
          </cell>
        </row>
        <row r="3158">
          <cell r="E3158" t="str">
            <v>NJ Electric Power Wood and Waste</v>
          </cell>
          <cell r="F3158">
            <v>4281</v>
          </cell>
          <cell r="G3158">
            <v>13259</v>
          </cell>
          <cell r="H3158">
            <v>15228</v>
          </cell>
          <cell r="I3158">
            <v>15885</v>
          </cell>
          <cell r="J3158">
            <v>20496</v>
          </cell>
          <cell r="K3158">
            <v>21426</v>
          </cell>
          <cell r="L3158">
            <v>16752</v>
          </cell>
          <cell r="M3158">
            <v>21679</v>
          </cell>
          <cell r="N3158">
            <v>23470</v>
          </cell>
          <cell r="O3158">
            <v>23944</v>
          </cell>
          <cell r="P3158">
            <v>24043</v>
          </cell>
          <cell r="Q3158">
            <v>15077</v>
          </cell>
          <cell r="R3158">
            <v>15462</v>
          </cell>
          <cell r="S3158">
            <v>12713</v>
          </cell>
          <cell r="T3158">
            <v>12207</v>
          </cell>
          <cell r="U3158">
            <v>13109</v>
          </cell>
          <cell r="V3158">
            <v>13537</v>
          </cell>
          <cell r="W3158">
            <v>11860</v>
          </cell>
          <cell r="X3158">
            <v>14062</v>
          </cell>
          <cell r="Y3158">
            <v>10666</v>
          </cell>
          <cell r="Z3158">
            <v>9831</v>
          </cell>
          <cell r="AA3158">
            <v>10465</v>
          </cell>
          <cell r="AB3158">
            <v>12301</v>
          </cell>
          <cell r="AC3158">
            <v>12215</v>
          </cell>
          <cell r="AD3158">
            <v>13448</v>
          </cell>
          <cell r="AE3158">
            <v>12664</v>
          </cell>
        </row>
        <row r="3159">
          <cell r="E3159" t="str">
            <v>NM Electric Power Wood and Waste</v>
          </cell>
          <cell r="F3159">
            <v>156</v>
          </cell>
          <cell r="G3159">
            <v>156</v>
          </cell>
          <cell r="H3159">
            <v>156</v>
          </cell>
          <cell r="I3159">
            <v>128</v>
          </cell>
          <cell r="J3159">
            <v>121</v>
          </cell>
          <cell r="K3159">
            <v>110</v>
          </cell>
          <cell r="L3159">
            <v>154</v>
          </cell>
          <cell r="M3159">
            <v>84</v>
          </cell>
          <cell r="N3159">
            <v>107</v>
          </cell>
          <cell r="O3159">
            <v>108</v>
          </cell>
          <cell r="P3159">
            <v>87</v>
          </cell>
          <cell r="Q3159">
            <v>209</v>
          </cell>
          <cell r="R3159">
            <v>224</v>
          </cell>
          <cell r="S3159">
            <v>0</v>
          </cell>
          <cell r="T3159">
            <v>0</v>
          </cell>
          <cell r="U3159">
            <v>44</v>
          </cell>
          <cell r="V3159">
            <v>212</v>
          </cell>
          <cell r="W3159">
            <v>336</v>
          </cell>
          <cell r="X3159">
            <v>488</v>
          </cell>
          <cell r="Y3159">
            <v>476</v>
          </cell>
          <cell r="Z3159">
            <v>339</v>
          </cell>
          <cell r="AA3159">
            <v>189</v>
          </cell>
          <cell r="AB3159">
            <v>338</v>
          </cell>
          <cell r="AC3159">
            <v>433</v>
          </cell>
          <cell r="AD3159">
            <v>322</v>
          </cell>
          <cell r="AE3159">
            <v>483</v>
          </cell>
        </row>
        <row r="3160">
          <cell r="E3160" t="str">
            <v>NV Electric Power Wood and Waste</v>
          </cell>
          <cell r="F3160">
            <v>0</v>
          </cell>
          <cell r="G3160">
            <v>0</v>
          </cell>
          <cell r="H3160">
            <v>0</v>
          </cell>
          <cell r="I3160">
            <v>0</v>
          </cell>
          <cell r="J3160">
            <v>0</v>
          </cell>
          <cell r="K3160">
            <v>0</v>
          </cell>
          <cell r="L3160">
            <v>0</v>
          </cell>
          <cell r="M3160">
            <v>0</v>
          </cell>
          <cell r="N3160">
            <v>0</v>
          </cell>
          <cell r="O3160">
            <v>0</v>
          </cell>
          <cell r="P3160">
            <v>0</v>
          </cell>
          <cell r="Q3160">
            <v>0</v>
          </cell>
          <cell r="R3160">
            <v>0</v>
          </cell>
          <cell r="S3160">
            <v>0</v>
          </cell>
          <cell r="T3160">
            <v>0</v>
          </cell>
          <cell r="U3160">
            <v>0</v>
          </cell>
          <cell r="V3160">
            <v>0</v>
          </cell>
          <cell r="W3160">
            <v>0</v>
          </cell>
          <cell r="X3160">
            <v>0</v>
          </cell>
          <cell r="Y3160">
            <v>10</v>
          </cell>
          <cell r="Z3160">
            <v>0</v>
          </cell>
          <cell r="AA3160">
            <v>0</v>
          </cell>
          <cell r="AB3160">
            <v>209</v>
          </cell>
          <cell r="AC3160">
            <v>266</v>
          </cell>
          <cell r="AD3160">
            <v>270</v>
          </cell>
          <cell r="AE3160">
            <v>282</v>
          </cell>
        </row>
        <row r="3161">
          <cell r="E3161" t="str">
            <v>NY Electric Power Wood and Waste</v>
          </cell>
          <cell r="F3161">
            <v>28379</v>
          </cell>
          <cell r="G3161">
            <v>29833</v>
          </cell>
          <cell r="H3161">
            <v>37683</v>
          </cell>
          <cell r="I3161">
            <v>34889</v>
          </cell>
          <cell r="J3161">
            <v>40120</v>
          </cell>
          <cell r="K3161">
            <v>38709</v>
          </cell>
          <cell r="L3161">
            <v>41208</v>
          </cell>
          <cell r="M3161">
            <v>41379</v>
          </cell>
          <cell r="N3161">
            <v>39568</v>
          </cell>
          <cell r="O3161">
            <v>41350</v>
          </cell>
          <cell r="P3161">
            <v>41389</v>
          </cell>
          <cell r="Q3161">
            <v>26131</v>
          </cell>
          <cell r="R3161">
            <v>25029</v>
          </cell>
          <cell r="S3161">
            <v>24661</v>
          </cell>
          <cell r="T3161">
            <v>26009</v>
          </cell>
          <cell r="U3161">
            <v>27258</v>
          </cell>
          <cell r="V3161">
            <v>27814</v>
          </cell>
          <cell r="W3161">
            <v>27496</v>
          </cell>
          <cell r="X3161">
            <v>29563</v>
          </cell>
          <cell r="Y3161">
            <v>31500</v>
          </cell>
          <cell r="Z3161">
            <v>31229</v>
          </cell>
          <cell r="AA3161">
            <v>29033</v>
          </cell>
          <cell r="AB3161">
            <v>26689</v>
          </cell>
          <cell r="AC3161">
            <v>29749</v>
          </cell>
          <cell r="AD3161">
            <v>32302</v>
          </cell>
          <cell r="AE3161">
            <v>29838</v>
          </cell>
        </row>
        <row r="3162">
          <cell r="E3162" t="str">
            <v>OH Electric Power Wood and Waste</v>
          </cell>
          <cell r="F3162">
            <v>3642</v>
          </cell>
          <cell r="G3162">
            <v>3860</v>
          </cell>
          <cell r="H3162">
            <v>4002</v>
          </cell>
          <cell r="I3162">
            <v>1311</v>
          </cell>
          <cell r="J3162">
            <v>650</v>
          </cell>
          <cell r="K3162">
            <v>589</v>
          </cell>
          <cell r="L3162">
            <v>860</v>
          </cell>
          <cell r="M3162">
            <v>741</v>
          </cell>
          <cell r="N3162">
            <v>677</v>
          </cell>
          <cell r="O3162">
            <v>755</v>
          </cell>
          <cell r="P3162">
            <v>1032</v>
          </cell>
          <cell r="Q3162">
            <v>1002</v>
          </cell>
          <cell r="R3162">
            <v>991</v>
          </cell>
          <cell r="S3162">
            <v>1220</v>
          </cell>
          <cell r="T3162">
            <v>1122</v>
          </cell>
          <cell r="U3162">
            <v>1106</v>
          </cell>
          <cell r="V3162">
            <v>1067</v>
          </cell>
          <cell r="W3162">
            <v>1040</v>
          </cell>
          <cell r="X3162">
            <v>3497</v>
          </cell>
          <cell r="Y3162">
            <v>2995</v>
          </cell>
          <cell r="Z3162">
            <v>4047</v>
          </cell>
          <cell r="AA3162">
            <v>3841</v>
          </cell>
          <cell r="AB3162">
            <v>6081</v>
          </cell>
          <cell r="AC3162">
            <v>6653</v>
          </cell>
          <cell r="AD3162">
            <v>6560</v>
          </cell>
          <cell r="AE3162">
            <v>6726</v>
          </cell>
        </row>
        <row r="3163">
          <cell r="E3163" t="str">
            <v>OK Electric Power Wood and Waste</v>
          </cell>
          <cell r="F3163">
            <v>0</v>
          </cell>
          <cell r="G3163">
            <v>0</v>
          </cell>
          <cell r="H3163">
            <v>0</v>
          </cell>
          <cell r="I3163">
            <v>0</v>
          </cell>
          <cell r="J3163">
            <v>0</v>
          </cell>
          <cell r="K3163">
            <v>0</v>
          </cell>
          <cell r="L3163">
            <v>0</v>
          </cell>
          <cell r="M3163">
            <v>0</v>
          </cell>
          <cell r="N3163">
            <v>0</v>
          </cell>
          <cell r="O3163">
            <v>0</v>
          </cell>
          <cell r="P3163">
            <v>0</v>
          </cell>
          <cell r="Q3163">
            <v>0</v>
          </cell>
          <cell r="R3163">
            <v>0</v>
          </cell>
          <cell r="S3163">
            <v>0</v>
          </cell>
          <cell r="T3163">
            <v>0</v>
          </cell>
          <cell r="U3163">
            <v>0</v>
          </cell>
          <cell r="V3163">
            <v>0</v>
          </cell>
          <cell r="W3163">
            <v>0</v>
          </cell>
          <cell r="X3163">
            <v>45</v>
          </cell>
          <cell r="Y3163">
            <v>0</v>
          </cell>
          <cell r="Z3163">
            <v>0</v>
          </cell>
          <cell r="AA3163">
            <v>0</v>
          </cell>
          <cell r="AB3163">
            <v>0</v>
          </cell>
          <cell r="AC3163">
            <v>186</v>
          </cell>
          <cell r="AD3163">
            <v>194</v>
          </cell>
          <cell r="AE3163">
            <v>154</v>
          </cell>
        </row>
        <row r="3164">
          <cell r="E3164" t="str">
            <v>OR Electric Power Wood and Waste</v>
          </cell>
          <cell r="F3164">
            <v>7161</v>
          </cell>
          <cell r="G3164">
            <v>6209</v>
          </cell>
          <cell r="H3164">
            <v>5828</v>
          </cell>
          <cell r="I3164">
            <v>5613</v>
          </cell>
          <cell r="J3164">
            <v>6031</v>
          </cell>
          <cell r="K3164">
            <v>7123</v>
          </cell>
          <cell r="L3164">
            <v>6743</v>
          </cell>
          <cell r="M3164">
            <v>6625</v>
          </cell>
          <cell r="N3164">
            <v>6967</v>
          </cell>
          <cell r="O3164">
            <v>5265</v>
          </cell>
          <cell r="P3164">
            <v>6152</v>
          </cell>
          <cell r="Q3164">
            <v>5460</v>
          </cell>
          <cell r="R3164">
            <v>4293</v>
          </cell>
          <cell r="S3164">
            <v>5897</v>
          </cell>
          <cell r="T3164">
            <v>1320</v>
          </cell>
          <cell r="U3164">
            <v>7126</v>
          </cell>
          <cell r="V3164">
            <v>7414</v>
          </cell>
          <cell r="W3164">
            <v>6700</v>
          </cell>
          <cell r="X3164">
            <v>4474</v>
          </cell>
          <cell r="Y3164">
            <v>5163</v>
          </cell>
          <cell r="Z3164">
            <v>5405</v>
          </cell>
          <cell r="AA3164">
            <v>4915</v>
          </cell>
          <cell r="AB3164">
            <v>5267</v>
          </cell>
          <cell r="AC3164">
            <v>6506</v>
          </cell>
          <cell r="AD3164">
            <v>7719</v>
          </cell>
          <cell r="AE3164">
            <v>6835</v>
          </cell>
        </row>
        <row r="3165">
          <cell r="E3165" t="str">
            <v>PA Electric Power Wood and Waste</v>
          </cell>
          <cell r="F3165">
            <v>8831</v>
          </cell>
          <cell r="G3165">
            <v>15330</v>
          </cell>
          <cell r="H3165">
            <v>20817</v>
          </cell>
          <cell r="I3165">
            <v>23548</v>
          </cell>
          <cell r="J3165">
            <v>24641</v>
          </cell>
          <cell r="K3165">
            <v>27726</v>
          </cell>
          <cell r="L3165">
            <v>29096</v>
          </cell>
          <cell r="M3165">
            <v>29040</v>
          </cell>
          <cell r="N3165">
            <v>30877</v>
          </cell>
          <cell r="O3165">
            <v>31335</v>
          </cell>
          <cell r="P3165">
            <v>31506</v>
          </cell>
          <cell r="Q3165">
            <v>25090</v>
          </cell>
          <cell r="R3165">
            <v>25103</v>
          </cell>
          <cell r="S3165">
            <v>24606</v>
          </cell>
          <cell r="T3165">
            <v>24044</v>
          </cell>
          <cell r="U3165">
            <v>24965</v>
          </cell>
          <cell r="V3165">
            <v>25457</v>
          </cell>
          <cell r="W3165">
            <v>26422</v>
          </cell>
          <cell r="X3165">
            <v>28590</v>
          </cell>
          <cell r="Y3165">
            <v>28548</v>
          </cell>
          <cell r="Z3165">
            <v>30136</v>
          </cell>
          <cell r="AA3165">
            <v>28672</v>
          </cell>
          <cell r="AB3165">
            <v>27573</v>
          </cell>
          <cell r="AC3165">
            <v>27492</v>
          </cell>
          <cell r="AD3165">
            <v>26929</v>
          </cell>
          <cell r="AE3165">
            <v>27220</v>
          </cell>
        </row>
        <row r="3166">
          <cell r="E3166" t="str">
            <v>RI Electric Power Wood and Waste</v>
          </cell>
          <cell r="F3166">
            <v>995</v>
          </cell>
          <cell r="G3166">
            <v>916</v>
          </cell>
          <cell r="H3166">
            <v>995</v>
          </cell>
          <cell r="I3166">
            <v>1115</v>
          </cell>
          <cell r="J3166">
            <v>1027</v>
          </cell>
          <cell r="K3166">
            <v>1032</v>
          </cell>
          <cell r="L3166">
            <v>1233</v>
          </cell>
          <cell r="M3166">
            <v>1129</v>
          </cell>
          <cell r="N3166">
            <v>1302</v>
          </cell>
          <cell r="O3166">
            <v>1450</v>
          </cell>
          <cell r="P3166">
            <v>1414</v>
          </cell>
          <cell r="Q3166">
            <v>1349</v>
          </cell>
          <cell r="R3166">
            <v>1255</v>
          </cell>
          <cell r="S3166">
            <v>1204</v>
          </cell>
          <cell r="T3166">
            <v>1226</v>
          </cell>
          <cell r="U3166">
            <v>0</v>
          </cell>
          <cell r="V3166">
            <v>1824</v>
          </cell>
          <cell r="W3166">
            <v>1920</v>
          </cell>
          <cell r="X3166">
            <v>1998</v>
          </cell>
          <cell r="Y3166">
            <v>1769</v>
          </cell>
          <cell r="Z3166">
            <v>1774</v>
          </cell>
          <cell r="AA3166">
            <v>1555</v>
          </cell>
          <cell r="AB3166">
            <v>1176</v>
          </cell>
          <cell r="AC3166">
            <v>470</v>
          </cell>
          <cell r="AD3166">
            <v>2013</v>
          </cell>
          <cell r="AE3166">
            <v>2082</v>
          </cell>
        </row>
        <row r="3167">
          <cell r="E3167" t="str">
            <v>SC Electric Power Wood and Waste</v>
          </cell>
          <cell r="F3167">
            <v>0</v>
          </cell>
          <cell r="G3167">
            <v>0</v>
          </cell>
          <cell r="H3167">
            <v>0</v>
          </cell>
          <cell r="I3167">
            <v>0</v>
          </cell>
          <cell r="J3167">
            <v>0</v>
          </cell>
          <cell r="K3167">
            <v>0</v>
          </cell>
          <cell r="L3167">
            <v>0</v>
          </cell>
          <cell r="M3167">
            <v>0</v>
          </cell>
          <cell r="N3167">
            <v>0</v>
          </cell>
          <cell r="O3167">
            <v>0</v>
          </cell>
          <cell r="P3167">
            <v>0</v>
          </cell>
          <cell r="Q3167">
            <v>0</v>
          </cell>
          <cell r="R3167">
            <v>147</v>
          </cell>
          <cell r="S3167">
            <v>232</v>
          </cell>
          <cell r="T3167">
            <v>3048</v>
          </cell>
          <cell r="U3167">
            <v>6909</v>
          </cell>
          <cell r="V3167">
            <v>6927</v>
          </cell>
          <cell r="W3167">
            <v>6434</v>
          </cell>
          <cell r="X3167">
            <v>6826</v>
          </cell>
          <cell r="Y3167">
            <v>8488</v>
          </cell>
          <cell r="Z3167">
            <v>8775</v>
          </cell>
          <cell r="AA3167">
            <v>8863</v>
          </cell>
          <cell r="AB3167">
            <v>10658</v>
          </cell>
          <cell r="AC3167">
            <v>11698</v>
          </cell>
          <cell r="AD3167">
            <v>16113</v>
          </cell>
          <cell r="AE3167">
            <v>17138</v>
          </cell>
        </row>
        <row r="3168">
          <cell r="E3168" t="str">
            <v>SD Electric Power Wood and Waste</v>
          </cell>
          <cell r="F3168">
            <v>0</v>
          </cell>
          <cell r="G3168">
            <v>0</v>
          </cell>
          <cell r="H3168">
            <v>0</v>
          </cell>
          <cell r="I3168">
            <v>0</v>
          </cell>
          <cell r="J3168">
            <v>0</v>
          </cell>
          <cell r="K3168">
            <v>0</v>
          </cell>
          <cell r="L3168">
            <v>0</v>
          </cell>
          <cell r="M3168">
            <v>0</v>
          </cell>
          <cell r="N3168">
            <v>0</v>
          </cell>
          <cell r="O3168">
            <v>0</v>
          </cell>
          <cell r="P3168">
            <v>0</v>
          </cell>
          <cell r="Q3168">
            <v>0</v>
          </cell>
          <cell r="R3168">
            <v>0</v>
          </cell>
          <cell r="S3168">
            <v>0</v>
          </cell>
          <cell r="T3168">
            <v>0</v>
          </cell>
          <cell r="U3168">
            <v>0</v>
          </cell>
          <cell r="V3168">
            <v>0</v>
          </cell>
          <cell r="W3168">
            <v>0</v>
          </cell>
          <cell r="X3168">
            <v>18</v>
          </cell>
          <cell r="Y3168">
            <v>62</v>
          </cell>
          <cell r="Z3168">
            <v>0</v>
          </cell>
          <cell r="AA3168">
            <v>0</v>
          </cell>
          <cell r="AB3168">
            <v>0</v>
          </cell>
          <cell r="AC3168">
            <v>0</v>
          </cell>
          <cell r="AD3168">
            <v>0</v>
          </cell>
          <cell r="AE3168">
            <v>0</v>
          </cell>
        </row>
        <row r="3169">
          <cell r="E3169" t="str">
            <v>TN Electric Power Wood and Waste</v>
          </cell>
          <cell r="F3169">
            <v>0</v>
          </cell>
          <cell r="G3169">
            <v>0</v>
          </cell>
          <cell r="H3169">
            <v>202</v>
          </cell>
          <cell r="I3169">
            <v>224</v>
          </cell>
          <cell r="J3169">
            <v>233</v>
          </cell>
          <cell r="K3169">
            <v>247</v>
          </cell>
          <cell r="L3169">
            <v>292</v>
          </cell>
          <cell r="M3169">
            <v>302</v>
          </cell>
          <cell r="N3169">
            <v>284</v>
          </cell>
          <cell r="O3169">
            <v>270</v>
          </cell>
          <cell r="P3169">
            <v>378</v>
          </cell>
          <cell r="Q3169">
            <v>461</v>
          </cell>
          <cell r="R3169">
            <v>450</v>
          </cell>
          <cell r="S3169">
            <v>375</v>
          </cell>
          <cell r="T3169">
            <v>218</v>
          </cell>
          <cell r="U3169">
            <v>321</v>
          </cell>
          <cell r="V3169">
            <v>293</v>
          </cell>
          <cell r="W3169">
            <v>235</v>
          </cell>
          <cell r="X3169">
            <v>325</v>
          </cell>
          <cell r="Y3169">
            <v>329</v>
          </cell>
          <cell r="Z3169">
            <v>301</v>
          </cell>
          <cell r="AA3169">
            <v>363</v>
          </cell>
          <cell r="AB3169">
            <v>631</v>
          </cell>
          <cell r="AC3169">
            <v>842</v>
          </cell>
          <cell r="AD3169">
            <v>904</v>
          </cell>
          <cell r="AE3169">
            <v>851</v>
          </cell>
        </row>
        <row r="3170">
          <cell r="E3170" t="str">
            <v>TX Electric Power Wood and Waste</v>
          </cell>
          <cell r="F3170">
            <v>3256</v>
          </cell>
          <cell r="G3170">
            <v>3235</v>
          </cell>
          <cell r="H3170">
            <v>3260</v>
          </cell>
          <cell r="I3170">
            <v>3374</v>
          </cell>
          <cell r="J3170">
            <v>3461</v>
          </cell>
          <cell r="K3170">
            <v>394</v>
          </cell>
          <cell r="L3170">
            <v>573</v>
          </cell>
          <cell r="M3170">
            <v>702</v>
          </cell>
          <cell r="N3170">
            <v>719</v>
          </cell>
          <cell r="O3170">
            <v>714</v>
          </cell>
          <cell r="P3170">
            <v>915</v>
          </cell>
          <cell r="Q3170">
            <v>888</v>
          </cell>
          <cell r="R3170">
            <v>2176</v>
          </cell>
          <cell r="S3170">
            <v>3445</v>
          </cell>
          <cell r="T3170">
            <v>2906</v>
          </cell>
          <cell r="U3170">
            <v>2733</v>
          </cell>
          <cell r="V3170">
            <v>2725</v>
          </cell>
          <cell r="W3170">
            <v>4221</v>
          </cell>
          <cell r="X3170">
            <v>4857</v>
          </cell>
          <cell r="Y3170">
            <v>4409</v>
          </cell>
          <cell r="Z3170">
            <v>5108</v>
          </cell>
          <cell r="AA3170">
            <v>6316</v>
          </cell>
          <cell r="AB3170">
            <v>8532</v>
          </cell>
          <cell r="AC3170">
            <v>8139</v>
          </cell>
          <cell r="AD3170">
            <v>10495</v>
          </cell>
          <cell r="AE3170">
            <v>10845</v>
          </cell>
        </row>
        <row r="3171">
          <cell r="E3171" t="str">
            <v>US Electric Power Wood and Waste</v>
          </cell>
          <cell r="F3171">
            <v>316505</v>
          </cell>
          <cell r="G3171">
            <v>354354</v>
          </cell>
          <cell r="H3171">
            <v>402453</v>
          </cell>
          <cell r="I3171">
            <v>414626</v>
          </cell>
          <cell r="J3171">
            <v>433887</v>
          </cell>
          <cell r="K3171">
            <v>421662</v>
          </cell>
          <cell r="L3171">
            <v>438272</v>
          </cell>
          <cell r="M3171">
            <v>445968</v>
          </cell>
          <cell r="N3171">
            <v>444497</v>
          </cell>
          <cell r="O3171">
            <v>453225</v>
          </cell>
          <cell r="P3171">
            <v>452757</v>
          </cell>
          <cell r="Q3171">
            <v>337141</v>
          </cell>
          <cell r="R3171">
            <v>379971</v>
          </cell>
          <cell r="S3171">
            <v>392098</v>
          </cell>
          <cell r="T3171">
            <v>383079</v>
          </cell>
          <cell r="U3171">
            <v>401464</v>
          </cell>
          <cell r="V3171">
            <v>408051</v>
          </cell>
          <cell r="W3171">
            <v>419312</v>
          </cell>
          <cell r="X3171">
            <v>431315</v>
          </cell>
          <cell r="Y3171">
            <v>437670</v>
          </cell>
          <cell r="Z3171">
            <v>459372</v>
          </cell>
          <cell r="AA3171">
            <v>436727</v>
          </cell>
          <cell r="AB3171">
            <v>452644</v>
          </cell>
          <cell r="AC3171">
            <v>469611</v>
          </cell>
          <cell r="AD3171">
            <v>530143</v>
          </cell>
          <cell r="AE3171">
            <v>524879</v>
          </cell>
        </row>
        <row r="3172">
          <cell r="E3172" t="str">
            <v>UT Electric Power Wood and Waste</v>
          </cell>
          <cell r="F3172">
            <v>0</v>
          </cell>
          <cell r="G3172">
            <v>0</v>
          </cell>
          <cell r="H3172">
            <v>0</v>
          </cell>
          <cell r="I3172">
            <v>0</v>
          </cell>
          <cell r="J3172">
            <v>0</v>
          </cell>
          <cell r="K3172">
            <v>0</v>
          </cell>
          <cell r="L3172">
            <v>0</v>
          </cell>
          <cell r="M3172">
            <v>0</v>
          </cell>
          <cell r="N3172">
            <v>0</v>
          </cell>
          <cell r="O3172">
            <v>1361</v>
          </cell>
          <cell r="P3172">
            <v>1385</v>
          </cell>
          <cell r="Q3172">
            <v>754</v>
          </cell>
          <cell r="R3172">
            <v>797</v>
          </cell>
          <cell r="S3172">
            <v>713</v>
          </cell>
          <cell r="T3172">
            <v>758</v>
          </cell>
          <cell r="U3172">
            <v>779</v>
          </cell>
          <cell r="V3172">
            <v>754</v>
          </cell>
          <cell r="W3172">
            <v>623</v>
          </cell>
          <cell r="X3172">
            <v>987</v>
          </cell>
          <cell r="Y3172">
            <v>1139</v>
          </cell>
          <cell r="Z3172">
            <v>1242</v>
          </cell>
          <cell r="AA3172">
            <v>1302</v>
          </cell>
          <cell r="AB3172">
            <v>1314</v>
          </cell>
          <cell r="AC3172">
            <v>1421</v>
          </cell>
          <cell r="AD3172">
            <v>1515</v>
          </cell>
          <cell r="AE3172">
            <v>1247</v>
          </cell>
        </row>
        <row r="3173">
          <cell r="E3173" t="str">
            <v>VA Electric Power Wood and Waste</v>
          </cell>
          <cell r="F3173">
            <v>6638</v>
          </cell>
          <cell r="G3173">
            <v>10115</v>
          </cell>
          <cell r="H3173">
            <v>11092</v>
          </cell>
          <cell r="I3173">
            <v>10109</v>
          </cell>
          <cell r="J3173">
            <v>11761</v>
          </cell>
          <cell r="K3173">
            <v>12923</v>
          </cell>
          <cell r="L3173">
            <v>13495</v>
          </cell>
          <cell r="M3173">
            <v>12656</v>
          </cell>
          <cell r="N3173">
            <v>12228</v>
          </cell>
          <cell r="O3173">
            <v>13980</v>
          </cell>
          <cell r="P3173">
            <v>5687</v>
          </cell>
          <cell r="Q3173">
            <v>6591</v>
          </cell>
          <cell r="R3173">
            <v>11607</v>
          </cell>
          <cell r="S3173">
            <v>12023</v>
          </cell>
          <cell r="T3173">
            <v>14140</v>
          </cell>
          <cell r="U3173">
            <v>13770</v>
          </cell>
          <cell r="V3173">
            <v>12539</v>
          </cell>
          <cell r="W3173">
            <v>13146</v>
          </cell>
          <cell r="X3173">
            <v>16249</v>
          </cell>
          <cell r="Y3173">
            <v>15686</v>
          </cell>
          <cell r="Z3173">
            <v>16299</v>
          </cell>
          <cell r="AA3173">
            <v>15920</v>
          </cell>
          <cell r="AB3173">
            <v>17174</v>
          </cell>
          <cell r="AC3173">
            <v>22098</v>
          </cell>
          <cell r="AD3173">
            <v>32981</v>
          </cell>
          <cell r="AE3173">
            <v>33579</v>
          </cell>
        </row>
        <row r="3174">
          <cell r="E3174" t="str">
            <v>VT Electric Power Wood and Waste</v>
          </cell>
          <cell r="F3174">
            <v>980</v>
          </cell>
          <cell r="G3174">
            <v>1141</v>
          </cell>
          <cell r="H3174">
            <v>1392</v>
          </cell>
          <cell r="I3174">
            <v>2837</v>
          </cell>
          <cell r="J3174">
            <v>2958</v>
          </cell>
          <cell r="K3174">
            <v>3446</v>
          </cell>
          <cell r="L3174">
            <v>3616</v>
          </cell>
          <cell r="M3174">
            <v>3893</v>
          </cell>
          <cell r="N3174">
            <v>3672</v>
          </cell>
          <cell r="O3174">
            <v>4164</v>
          </cell>
          <cell r="P3174">
            <v>3920</v>
          </cell>
          <cell r="Q3174">
            <v>3940</v>
          </cell>
          <cell r="R3174">
            <v>8395</v>
          </cell>
          <cell r="S3174">
            <v>9411</v>
          </cell>
          <cell r="T3174">
            <v>6821</v>
          </cell>
          <cell r="U3174">
            <v>5298</v>
          </cell>
          <cell r="V3174">
            <v>5848</v>
          </cell>
          <cell r="W3174">
            <v>6036</v>
          </cell>
          <cell r="X3174">
            <v>5630</v>
          </cell>
          <cell r="Y3174">
            <v>5663</v>
          </cell>
          <cell r="Z3174">
            <v>6488</v>
          </cell>
          <cell r="AA3174">
            <v>5549</v>
          </cell>
          <cell r="AB3174">
            <v>4970</v>
          </cell>
          <cell r="AC3174">
            <v>6809</v>
          </cell>
          <cell r="AD3174">
            <v>6359</v>
          </cell>
          <cell r="AE3174">
            <v>6535</v>
          </cell>
        </row>
        <row r="3175">
          <cell r="E3175" t="str">
            <v>WA Electric Power Wood and Waste</v>
          </cell>
          <cell r="F3175">
            <v>3717</v>
          </cell>
          <cell r="G3175">
            <v>3696</v>
          </cell>
          <cell r="H3175">
            <v>6608</v>
          </cell>
          <cell r="I3175">
            <v>7253</v>
          </cell>
          <cell r="J3175">
            <v>7338</v>
          </cell>
          <cell r="K3175">
            <v>5970</v>
          </cell>
          <cell r="L3175">
            <v>6556</v>
          </cell>
          <cell r="M3175">
            <v>6567</v>
          </cell>
          <cell r="N3175">
            <v>6750</v>
          </cell>
          <cell r="O3175">
            <v>7467</v>
          </cell>
          <cell r="P3175">
            <v>9849</v>
          </cell>
          <cell r="Q3175">
            <v>7402</v>
          </cell>
          <cell r="R3175">
            <v>9066</v>
          </cell>
          <cell r="S3175">
            <v>12787</v>
          </cell>
          <cell r="T3175">
            <v>10992</v>
          </cell>
          <cell r="U3175">
            <v>11155</v>
          </cell>
          <cell r="V3175">
            <v>10868</v>
          </cell>
          <cell r="W3175">
            <v>11250</v>
          </cell>
          <cell r="X3175">
            <v>7684</v>
          </cell>
          <cell r="Y3175">
            <v>7755</v>
          </cell>
          <cell r="Z3175">
            <v>10286</v>
          </cell>
          <cell r="AA3175">
            <v>9163</v>
          </cell>
          <cell r="AB3175">
            <v>6297</v>
          </cell>
          <cell r="AC3175">
            <v>7663</v>
          </cell>
          <cell r="AD3175">
            <v>7770</v>
          </cell>
          <cell r="AE3175">
            <v>8273</v>
          </cell>
        </row>
        <row r="3176">
          <cell r="E3176" t="str">
            <v>WI Electric Power Wood and Waste</v>
          </cell>
          <cell r="F3176">
            <v>3427</v>
          </cell>
          <cell r="G3176">
            <v>3209</v>
          </cell>
          <cell r="H3176">
            <v>3407</v>
          </cell>
          <cell r="I3176">
            <v>4123</v>
          </cell>
          <cell r="J3176">
            <v>4730</v>
          </cell>
          <cell r="K3176">
            <v>4901</v>
          </cell>
          <cell r="L3176">
            <v>5302</v>
          </cell>
          <cell r="M3176">
            <v>6040</v>
          </cell>
          <cell r="N3176">
            <v>6658</v>
          </cell>
          <cell r="O3176">
            <v>5664</v>
          </cell>
          <cell r="P3176">
            <v>5212</v>
          </cell>
          <cell r="Q3176">
            <v>4130</v>
          </cell>
          <cell r="R3176">
            <v>5072</v>
          </cell>
          <cell r="S3176">
            <v>5453</v>
          </cell>
          <cell r="T3176">
            <v>7838</v>
          </cell>
          <cell r="U3176">
            <v>6716</v>
          </cell>
          <cell r="V3176">
            <v>8142</v>
          </cell>
          <cell r="W3176">
            <v>8841</v>
          </cell>
          <cell r="X3176">
            <v>9195</v>
          </cell>
          <cell r="Y3176">
            <v>9814</v>
          </cell>
          <cell r="Z3176">
            <v>10720</v>
          </cell>
          <cell r="AA3176">
            <v>14787</v>
          </cell>
          <cell r="AB3176">
            <v>15753</v>
          </cell>
          <cell r="AC3176">
            <v>15017</v>
          </cell>
          <cell r="AD3176">
            <v>17642</v>
          </cell>
          <cell r="AE3176">
            <v>17373</v>
          </cell>
        </row>
        <row r="3177">
          <cell r="E3177" t="str">
            <v>WV Electric Power Wood and Waste</v>
          </cell>
          <cell r="F3177">
            <v>0</v>
          </cell>
          <cell r="G3177">
            <v>0</v>
          </cell>
          <cell r="H3177">
            <v>0</v>
          </cell>
          <cell r="I3177">
            <v>0</v>
          </cell>
          <cell r="J3177">
            <v>0</v>
          </cell>
          <cell r="K3177">
            <v>0</v>
          </cell>
          <cell r="L3177">
            <v>0</v>
          </cell>
          <cell r="M3177">
            <v>0</v>
          </cell>
          <cell r="N3177">
            <v>0</v>
          </cell>
          <cell r="O3177">
            <v>0</v>
          </cell>
          <cell r="P3177">
            <v>147</v>
          </cell>
          <cell r="Q3177">
            <v>157</v>
          </cell>
          <cell r="R3177">
            <v>35</v>
          </cell>
          <cell r="S3177">
            <v>30</v>
          </cell>
          <cell r="T3177">
            <v>20</v>
          </cell>
          <cell r="U3177">
            <v>7</v>
          </cell>
          <cell r="V3177">
            <v>0</v>
          </cell>
          <cell r="W3177">
            <v>0</v>
          </cell>
          <cell r="X3177">
            <v>0</v>
          </cell>
          <cell r="Y3177">
            <v>0</v>
          </cell>
          <cell r="Z3177">
            <v>0</v>
          </cell>
          <cell r="AA3177">
            <v>138</v>
          </cell>
          <cell r="AB3177">
            <v>118</v>
          </cell>
          <cell r="AC3177">
            <v>45</v>
          </cell>
          <cell r="AD3177">
            <v>54</v>
          </cell>
          <cell r="AE3177">
            <v>66</v>
          </cell>
        </row>
        <row r="3178">
          <cell r="E3178" t="str">
            <v>WY Electric Power Wood and Waste</v>
          </cell>
          <cell r="F3178">
            <v>0</v>
          </cell>
          <cell r="G3178">
            <v>0</v>
          </cell>
          <cell r="H3178">
            <v>0</v>
          </cell>
          <cell r="I3178">
            <v>0</v>
          </cell>
          <cell r="J3178">
            <v>0</v>
          </cell>
          <cell r="K3178">
            <v>0</v>
          </cell>
          <cell r="L3178">
            <v>0</v>
          </cell>
          <cell r="M3178">
            <v>0</v>
          </cell>
          <cell r="N3178">
            <v>0</v>
          </cell>
          <cell r="O3178">
            <v>0</v>
          </cell>
          <cell r="P3178">
            <v>0</v>
          </cell>
          <cell r="Q3178">
            <v>0</v>
          </cell>
          <cell r="R3178">
            <v>0</v>
          </cell>
          <cell r="S3178">
            <v>0</v>
          </cell>
          <cell r="T3178">
            <v>0</v>
          </cell>
          <cell r="U3178">
            <v>0</v>
          </cell>
          <cell r="V3178">
            <v>0</v>
          </cell>
          <cell r="W3178">
            <v>0</v>
          </cell>
          <cell r="X3178">
            <v>0</v>
          </cell>
          <cell r="Y3178">
            <v>0</v>
          </cell>
          <cell r="Z3178">
            <v>0</v>
          </cell>
          <cell r="AA3178">
            <v>0</v>
          </cell>
          <cell r="AB3178">
            <v>0</v>
          </cell>
          <cell r="AC3178">
            <v>0</v>
          </cell>
          <cell r="AD3178">
            <v>0</v>
          </cell>
          <cell r="AE3178">
            <v>0</v>
          </cell>
        </row>
        <row r="3179">
          <cell r="E3179" t="str">
            <v>AK Industrial Wood and Waste</v>
          </cell>
          <cell r="F3179">
            <v>6480</v>
          </cell>
          <cell r="G3179">
            <v>6184</v>
          </cell>
          <cell r="H3179">
            <v>6896</v>
          </cell>
          <cell r="I3179">
            <v>4858</v>
          </cell>
          <cell r="J3179">
            <v>7557</v>
          </cell>
          <cell r="K3179">
            <v>6203</v>
          </cell>
          <cell r="L3179">
            <v>5863</v>
          </cell>
          <cell r="M3179">
            <v>1847</v>
          </cell>
          <cell r="N3179">
            <v>242</v>
          </cell>
          <cell r="O3179">
            <v>104</v>
          </cell>
          <cell r="P3179">
            <v>101</v>
          </cell>
          <cell r="Q3179">
            <v>19</v>
          </cell>
          <cell r="R3179">
            <v>154</v>
          </cell>
          <cell r="S3179">
            <v>78</v>
          </cell>
          <cell r="T3179">
            <v>97</v>
          </cell>
          <cell r="U3179">
            <v>52</v>
          </cell>
          <cell r="V3179">
            <v>95</v>
          </cell>
          <cell r="W3179">
            <v>129</v>
          </cell>
          <cell r="X3179">
            <v>70</v>
          </cell>
          <cell r="Y3179">
            <v>94</v>
          </cell>
          <cell r="Z3179">
            <v>90</v>
          </cell>
          <cell r="AA3179">
            <v>118</v>
          </cell>
          <cell r="AB3179">
            <v>109</v>
          </cell>
          <cell r="AC3179">
            <v>128</v>
          </cell>
          <cell r="AD3179">
            <v>154</v>
          </cell>
          <cell r="AE3179">
            <v>113</v>
          </cell>
        </row>
        <row r="3180">
          <cell r="E3180" t="str">
            <v>AL Industrial Wood and Waste</v>
          </cell>
          <cell r="F3180">
            <v>100885</v>
          </cell>
          <cell r="G3180">
            <v>99669</v>
          </cell>
          <cell r="H3180">
            <v>105583</v>
          </cell>
          <cell r="I3180">
            <v>135893</v>
          </cell>
          <cell r="J3180">
            <v>177630</v>
          </cell>
          <cell r="K3180">
            <v>187712</v>
          </cell>
          <cell r="L3180">
            <v>174338</v>
          </cell>
          <cell r="M3180">
            <v>155654</v>
          </cell>
          <cell r="N3180">
            <v>184205</v>
          </cell>
          <cell r="O3180">
            <v>191472</v>
          </cell>
          <cell r="P3180">
            <v>192986</v>
          </cell>
          <cell r="Q3180">
            <v>155232</v>
          </cell>
          <cell r="R3180">
            <v>153307</v>
          </cell>
          <cell r="S3180">
            <v>145353</v>
          </cell>
          <cell r="T3180">
            <v>174133</v>
          </cell>
          <cell r="U3180">
            <v>169338</v>
          </cell>
          <cell r="V3180">
            <v>185668</v>
          </cell>
          <cell r="W3180">
            <v>178230</v>
          </cell>
          <cell r="X3180">
            <v>163345</v>
          </cell>
          <cell r="Y3180">
            <v>129478</v>
          </cell>
          <cell r="Z3180">
            <v>133893</v>
          </cell>
          <cell r="AA3180">
            <v>146205</v>
          </cell>
          <cell r="AB3180">
            <v>150415</v>
          </cell>
          <cell r="AC3180">
            <v>159910</v>
          </cell>
          <cell r="AD3180">
            <v>150810</v>
          </cell>
          <cell r="AE3180">
            <v>144174</v>
          </cell>
        </row>
        <row r="3181">
          <cell r="E3181" t="str">
            <v>AR Industrial Wood and Waste</v>
          </cell>
          <cell r="F3181">
            <v>66909</v>
          </cell>
          <cell r="G3181">
            <v>67561</v>
          </cell>
          <cell r="H3181">
            <v>72222</v>
          </cell>
          <cell r="I3181">
            <v>80091</v>
          </cell>
          <cell r="J3181">
            <v>77087</v>
          </cell>
          <cell r="K3181">
            <v>77522</v>
          </cell>
          <cell r="L3181">
            <v>82171</v>
          </cell>
          <cell r="M3181">
            <v>83985</v>
          </cell>
          <cell r="N3181">
            <v>79375</v>
          </cell>
          <cell r="O3181">
            <v>79428</v>
          </cell>
          <cell r="P3181">
            <v>80569</v>
          </cell>
          <cell r="Q3181">
            <v>63996</v>
          </cell>
          <cell r="R3181">
            <v>70105</v>
          </cell>
          <cell r="S3181">
            <v>70339</v>
          </cell>
          <cell r="T3181">
            <v>70473</v>
          </cell>
          <cell r="U3181">
            <v>72492</v>
          </cell>
          <cell r="V3181">
            <v>77443</v>
          </cell>
          <cell r="W3181">
            <v>80024</v>
          </cell>
          <cell r="X3181">
            <v>67752</v>
          </cell>
          <cell r="Y3181">
            <v>70995</v>
          </cell>
          <cell r="Z3181">
            <v>71203</v>
          </cell>
          <cell r="AA3181">
            <v>73879</v>
          </cell>
          <cell r="AB3181">
            <v>74050</v>
          </cell>
          <cell r="AC3181">
            <v>69738</v>
          </cell>
          <cell r="AD3181">
            <v>68734</v>
          </cell>
          <cell r="AE3181">
            <v>62563</v>
          </cell>
        </row>
        <row r="3182">
          <cell r="E3182" t="str">
            <v>AZ Industrial Wood and Waste</v>
          </cell>
          <cell r="F3182">
            <v>4623</v>
          </cell>
          <cell r="G3182">
            <v>5031</v>
          </cell>
          <cell r="H3182">
            <v>5065</v>
          </cell>
          <cell r="I3182">
            <v>3778</v>
          </cell>
          <cell r="J3182">
            <v>4132</v>
          </cell>
          <cell r="K3182">
            <v>5042</v>
          </cell>
          <cell r="L3182">
            <v>3093</v>
          </cell>
          <cell r="M3182">
            <v>3206</v>
          </cell>
          <cell r="N3182">
            <v>807</v>
          </cell>
          <cell r="O3182">
            <v>829</v>
          </cell>
          <cell r="P3182">
            <v>749</v>
          </cell>
          <cell r="Q3182">
            <v>1276</v>
          </cell>
          <cell r="R3182">
            <v>935</v>
          </cell>
          <cell r="S3182">
            <v>941</v>
          </cell>
          <cell r="T3182">
            <v>982</v>
          </cell>
          <cell r="U3182">
            <v>1004</v>
          </cell>
          <cell r="V3182">
            <v>1218</v>
          </cell>
          <cell r="W3182">
            <v>1319</v>
          </cell>
          <cell r="X3182">
            <v>1283</v>
          </cell>
          <cell r="Y3182">
            <v>1270</v>
          </cell>
          <cell r="Z3182">
            <v>1341</v>
          </cell>
          <cell r="AA3182">
            <v>180</v>
          </cell>
          <cell r="AB3182">
            <v>181</v>
          </cell>
          <cell r="AC3182">
            <v>152</v>
          </cell>
          <cell r="AD3182">
            <v>152</v>
          </cell>
          <cell r="AE3182">
            <v>152</v>
          </cell>
        </row>
        <row r="3183">
          <cell r="E3183" t="str">
            <v>CA Industrial Wood and Waste</v>
          </cell>
          <cell r="F3183">
            <v>65331</v>
          </cell>
          <cell r="G3183">
            <v>58544</v>
          </cell>
          <cell r="H3183">
            <v>57073</v>
          </cell>
          <cell r="I3183">
            <v>46715</v>
          </cell>
          <cell r="J3183">
            <v>44821</v>
          </cell>
          <cell r="K3183">
            <v>42268</v>
          </cell>
          <cell r="L3183">
            <v>35567</v>
          </cell>
          <cell r="M3183">
            <v>42050</v>
          </cell>
          <cell r="N3183">
            <v>34671</v>
          </cell>
          <cell r="O3183">
            <v>37611</v>
          </cell>
          <cell r="P3183">
            <v>41117</v>
          </cell>
          <cell r="Q3183">
            <v>50862</v>
          </cell>
          <cell r="R3183">
            <v>34921</v>
          </cell>
          <cell r="S3183">
            <v>33812</v>
          </cell>
          <cell r="T3183">
            <v>33983</v>
          </cell>
          <cell r="U3183">
            <v>37033</v>
          </cell>
          <cell r="V3183">
            <v>30569</v>
          </cell>
          <cell r="W3183">
            <v>31519</v>
          </cell>
          <cell r="X3183">
            <v>28310</v>
          </cell>
          <cell r="Y3183">
            <v>26700</v>
          </cell>
          <cell r="Z3183">
            <v>27138</v>
          </cell>
          <cell r="AA3183">
            <v>29454</v>
          </cell>
          <cell r="AB3183">
            <v>28613</v>
          </cell>
          <cell r="AC3183">
            <v>27257</v>
          </cell>
          <cell r="AD3183">
            <v>24228</v>
          </cell>
          <cell r="AE3183">
            <v>22797</v>
          </cell>
        </row>
        <row r="3184">
          <cell r="E3184" t="str">
            <v>CO Industrial Wood and Waste</v>
          </cell>
          <cell r="F3184">
            <v>2358</v>
          </cell>
          <cell r="G3184">
            <v>2322</v>
          </cell>
          <cell r="H3184">
            <v>2188</v>
          </cell>
          <cell r="I3184">
            <v>2142</v>
          </cell>
          <cell r="J3184">
            <v>2014</v>
          </cell>
          <cell r="K3184">
            <v>2059</v>
          </cell>
          <cell r="L3184">
            <v>2000</v>
          </cell>
          <cell r="M3184">
            <v>1667</v>
          </cell>
          <cell r="N3184">
            <v>1584</v>
          </cell>
          <cell r="O3184">
            <v>1610</v>
          </cell>
          <cell r="P3184">
            <v>1329</v>
          </cell>
          <cell r="Q3184">
            <v>366</v>
          </cell>
          <cell r="R3184">
            <v>283</v>
          </cell>
          <cell r="S3184">
            <v>282</v>
          </cell>
          <cell r="T3184">
            <v>291</v>
          </cell>
          <cell r="U3184">
            <v>299</v>
          </cell>
          <cell r="V3184">
            <v>341</v>
          </cell>
          <cell r="W3184">
            <v>371</v>
          </cell>
          <cell r="X3184">
            <v>362</v>
          </cell>
          <cell r="Y3184">
            <v>363</v>
          </cell>
          <cell r="Z3184">
            <v>381</v>
          </cell>
          <cell r="AA3184">
            <v>279</v>
          </cell>
          <cell r="AB3184">
            <v>281</v>
          </cell>
          <cell r="AC3184">
            <v>234</v>
          </cell>
          <cell r="AD3184">
            <v>234</v>
          </cell>
          <cell r="AE3184">
            <v>234</v>
          </cell>
        </row>
        <row r="3185">
          <cell r="E3185" t="str">
            <v>CT Industrial Wood and Waste</v>
          </cell>
          <cell r="F3185">
            <v>2135</v>
          </cell>
          <cell r="G3185">
            <v>2242</v>
          </cell>
          <cell r="H3185">
            <v>2022</v>
          </cell>
          <cell r="I3185">
            <v>2109</v>
          </cell>
          <cell r="J3185">
            <v>2466</v>
          </cell>
          <cell r="K3185">
            <v>2898</v>
          </cell>
          <cell r="L3185">
            <v>5770</v>
          </cell>
          <cell r="M3185">
            <v>6130</v>
          </cell>
          <cell r="N3185">
            <v>5087</v>
          </cell>
          <cell r="O3185">
            <v>5257</v>
          </cell>
          <cell r="P3185">
            <v>5012</v>
          </cell>
          <cell r="Q3185">
            <v>5060</v>
          </cell>
          <cell r="R3185">
            <v>3567</v>
          </cell>
          <cell r="S3185">
            <v>3630</v>
          </cell>
          <cell r="T3185">
            <v>3837</v>
          </cell>
          <cell r="U3185">
            <v>3887</v>
          </cell>
          <cell r="V3185">
            <v>3403</v>
          </cell>
          <cell r="W3185">
            <v>3571</v>
          </cell>
          <cell r="X3185">
            <v>3441</v>
          </cell>
          <cell r="Y3185">
            <v>3129</v>
          </cell>
          <cell r="Z3185">
            <v>3392</v>
          </cell>
          <cell r="AA3185">
            <v>2940</v>
          </cell>
          <cell r="AB3185">
            <v>3000</v>
          </cell>
          <cell r="AC3185">
            <v>2389</v>
          </cell>
          <cell r="AD3185">
            <v>2389</v>
          </cell>
          <cell r="AE3185">
            <v>2389</v>
          </cell>
        </row>
        <row r="3186">
          <cell r="E3186" t="str">
            <v>DC Industrial Wood and Waste</v>
          </cell>
          <cell r="F3186">
            <v>0</v>
          </cell>
          <cell r="G3186">
            <v>0</v>
          </cell>
          <cell r="H3186">
            <v>0</v>
          </cell>
          <cell r="I3186">
            <v>0</v>
          </cell>
          <cell r="J3186">
            <v>0</v>
          </cell>
          <cell r="K3186">
            <v>0</v>
          </cell>
          <cell r="L3186">
            <v>0</v>
          </cell>
          <cell r="M3186">
            <v>0</v>
          </cell>
          <cell r="N3186">
            <v>0</v>
          </cell>
          <cell r="O3186">
            <v>0</v>
          </cell>
          <cell r="P3186">
            <v>0</v>
          </cell>
          <cell r="Q3186">
            <v>0</v>
          </cell>
          <cell r="R3186">
            <v>0</v>
          </cell>
          <cell r="S3186">
            <v>0</v>
          </cell>
          <cell r="T3186">
            <v>0</v>
          </cell>
          <cell r="U3186">
            <v>0</v>
          </cell>
          <cell r="V3186">
            <v>0</v>
          </cell>
          <cell r="W3186">
            <v>0</v>
          </cell>
          <cell r="X3186">
            <v>0</v>
          </cell>
          <cell r="Y3186">
            <v>0</v>
          </cell>
          <cell r="Z3186">
            <v>0</v>
          </cell>
          <cell r="AA3186">
            <v>0</v>
          </cell>
          <cell r="AB3186">
            <v>0</v>
          </cell>
          <cell r="AC3186">
            <v>0</v>
          </cell>
          <cell r="AD3186">
            <v>0</v>
          </cell>
          <cell r="AE3186">
            <v>0</v>
          </cell>
        </row>
        <row r="3187">
          <cell r="E3187" t="str">
            <v>DE Industrial Wood and Waste</v>
          </cell>
          <cell r="F3187">
            <v>234</v>
          </cell>
          <cell r="G3187">
            <v>246</v>
          </cell>
          <cell r="H3187">
            <v>222</v>
          </cell>
          <cell r="I3187">
            <v>232</v>
          </cell>
          <cell r="J3187">
            <v>274</v>
          </cell>
          <cell r="K3187">
            <v>323</v>
          </cell>
          <cell r="L3187">
            <v>406</v>
          </cell>
          <cell r="M3187">
            <v>438</v>
          </cell>
          <cell r="N3187">
            <v>359</v>
          </cell>
          <cell r="O3187">
            <v>371</v>
          </cell>
          <cell r="P3187">
            <v>357</v>
          </cell>
          <cell r="Q3187">
            <v>113</v>
          </cell>
          <cell r="R3187">
            <v>78</v>
          </cell>
          <cell r="S3187">
            <v>78</v>
          </cell>
          <cell r="T3187">
            <v>80</v>
          </cell>
          <cell r="U3187">
            <v>83</v>
          </cell>
          <cell r="V3187">
            <v>29</v>
          </cell>
          <cell r="W3187">
            <v>31</v>
          </cell>
          <cell r="X3187">
            <v>30</v>
          </cell>
          <cell r="Y3187">
            <v>27</v>
          </cell>
          <cell r="Z3187">
            <v>29</v>
          </cell>
          <cell r="AA3187">
            <v>23</v>
          </cell>
          <cell r="AB3187">
            <v>24</v>
          </cell>
          <cell r="AC3187">
            <v>19</v>
          </cell>
          <cell r="AD3187">
            <v>192</v>
          </cell>
          <cell r="AE3187">
            <v>100</v>
          </cell>
        </row>
        <row r="3188">
          <cell r="E3188" t="str">
            <v>FL Industrial Wood and Waste</v>
          </cell>
          <cell r="F3188">
            <v>110974</v>
          </cell>
          <cell r="G3188">
            <v>110450</v>
          </cell>
          <cell r="H3188">
            <v>115999</v>
          </cell>
          <cell r="I3188">
            <v>118463</v>
          </cell>
          <cell r="J3188">
            <v>113583</v>
          </cell>
          <cell r="K3188">
            <v>112896</v>
          </cell>
          <cell r="L3188">
            <v>120419</v>
          </cell>
          <cell r="M3188">
            <v>117271</v>
          </cell>
          <cell r="N3188">
            <v>99762</v>
          </cell>
          <cell r="O3188">
            <v>95849</v>
          </cell>
          <cell r="P3188">
            <v>90160</v>
          </cell>
          <cell r="Q3188">
            <v>87885</v>
          </cell>
          <cell r="R3188">
            <v>93003</v>
          </cell>
          <cell r="S3188">
            <v>100247</v>
          </cell>
          <cell r="T3188">
            <v>91175</v>
          </cell>
          <cell r="U3188">
            <v>99688</v>
          </cell>
          <cell r="V3188">
            <v>102303</v>
          </cell>
          <cell r="W3188">
            <v>105085</v>
          </cell>
          <cell r="X3188">
            <v>109039</v>
          </cell>
          <cell r="Y3188">
            <v>109185</v>
          </cell>
          <cell r="Z3188">
            <v>119101</v>
          </cell>
          <cell r="AA3188">
            <v>119773</v>
          </cell>
          <cell r="AB3188">
            <v>116344</v>
          </cell>
          <cell r="AC3188">
            <v>118272</v>
          </cell>
          <cell r="AD3188">
            <v>107975</v>
          </cell>
          <cell r="AE3188">
            <v>116763</v>
          </cell>
        </row>
        <row r="3189">
          <cell r="E3189" t="str">
            <v>GA Industrial Wood and Waste</v>
          </cell>
          <cell r="F3189">
            <v>175470</v>
          </cell>
          <cell r="G3189">
            <v>169860</v>
          </cell>
          <cell r="H3189">
            <v>170118</v>
          </cell>
          <cell r="I3189">
            <v>173996</v>
          </cell>
          <cell r="J3189">
            <v>176940</v>
          </cell>
          <cell r="K3189">
            <v>186533</v>
          </cell>
          <cell r="L3189">
            <v>188432</v>
          </cell>
          <cell r="M3189">
            <v>200997</v>
          </cell>
          <cell r="N3189">
            <v>188514</v>
          </cell>
          <cell r="O3189">
            <v>187821</v>
          </cell>
          <cell r="P3189">
            <v>180747</v>
          </cell>
          <cell r="Q3189">
            <v>153997</v>
          </cell>
          <cell r="R3189">
            <v>244662</v>
          </cell>
          <cell r="S3189">
            <v>167786</v>
          </cell>
          <cell r="T3189">
            <v>177578</v>
          </cell>
          <cell r="U3189">
            <v>167517</v>
          </cell>
          <cell r="V3189">
            <v>174352</v>
          </cell>
          <cell r="W3189">
            <v>170392</v>
          </cell>
          <cell r="X3189">
            <v>139400</v>
          </cell>
          <cell r="Y3189">
            <v>133576</v>
          </cell>
          <cell r="Z3189">
            <v>148014</v>
          </cell>
          <cell r="AA3189">
            <v>154506</v>
          </cell>
          <cell r="AB3189">
            <v>151763</v>
          </cell>
          <cell r="AC3189">
            <v>168873</v>
          </cell>
          <cell r="AD3189">
            <v>186533</v>
          </cell>
          <cell r="AE3189">
            <v>200167</v>
          </cell>
        </row>
        <row r="3190">
          <cell r="E3190" t="str">
            <v>HI Industrial Wood and Waste</v>
          </cell>
          <cell r="F3190">
            <v>18159</v>
          </cell>
          <cell r="G3190">
            <v>17790</v>
          </cell>
          <cell r="H3190">
            <v>17678</v>
          </cell>
          <cell r="I3190">
            <v>16757</v>
          </cell>
          <cell r="J3190">
            <v>14164</v>
          </cell>
          <cell r="K3190">
            <v>13256</v>
          </cell>
          <cell r="L3190">
            <v>14145</v>
          </cell>
          <cell r="M3190">
            <v>11825</v>
          </cell>
          <cell r="N3190">
            <v>11125</v>
          </cell>
          <cell r="O3190">
            <v>11571</v>
          </cell>
          <cell r="P3190">
            <v>9869</v>
          </cell>
          <cell r="Q3190">
            <v>5117</v>
          </cell>
          <cell r="R3190">
            <v>5083</v>
          </cell>
          <cell r="S3190">
            <v>6745</v>
          </cell>
          <cell r="T3190">
            <v>6795</v>
          </cell>
          <cell r="U3190">
            <v>5943</v>
          </cell>
          <cell r="V3190">
            <v>5753</v>
          </cell>
          <cell r="W3190">
            <v>5447</v>
          </cell>
          <cell r="X3190">
            <v>5351</v>
          </cell>
          <cell r="Y3190">
            <v>5155</v>
          </cell>
          <cell r="Z3190">
            <v>4381</v>
          </cell>
          <cell r="AA3190">
            <v>3651</v>
          </cell>
          <cell r="AB3190">
            <v>3771</v>
          </cell>
          <cell r="AC3190">
            <v>4025</v>
          </cell>
          <cell r="AD3190">
            <v>3402</v>
          </cell>
          <cell r="AE3190">
            <v>3159</v>
          </cell>
        </row>
        <row r="3191">
          <cell r="E3191" t="str">
            <v>IA Industrial Wood and Waste</v>
          </cell>
          <cell r="F3191">
            <v>39922</v>
          </cell>
          <cell r="G3191">
            <v>38989</v>
          </cell>
          <cell r="H3191">
            <v>36954</v>
          </cell>
          <cell r="I3191">
            <v>35894</v>
          </cell>
          <cell r="J3191">
            <v>33134</v>
          </cell>
          <cell r="K3191">
            <v>33093</v>
          </cell>
          <cell r="L3191">
            <v>40239</v>
          </cell>
          <cell r="M3191">
            <v>31974</v>
          </cell>
          <cell r="N3191">
            <v>30881</v>
          </cell>
          <cell r="O3191">
            <v>31257</v>
          </cell>
          <cell r="P3191">
            <v>24917</v>
          </cell>
          <cell r="Q3191">
            <v>20852</v>
          </cell>
          <cell r="R3191">
            <v>23791</v>
          </cell>
          <cell r="S3191">
            <v>22956</v>
          </cell>
          <cell r="T3191">
            <v>22770</v>
          </cell>
          <cell r="U3191">
            <v>24067</v>
          </cell>
          <cell r="V3191">
            <v>14398</v>
          </cell>
          <cell r="W3191">
            <v>16287</v>
          </cell>
          <cell r="X3191">
            <v>16276</v>
          </cell>
          <cell r="Y3191">
            <v>18373</v>
          </cell>
          <cell r="Z3191">
            <v>19131</v>
          </cell>
          <cell r="AA3191">
            <v>11004</v>
          </cell>
          <cell r="AB3191">
            <v>10044</v>
          </cell>
          <cell r="AC3191">
            <v>10451</v>
          </cell>
          <cell r="AD3191">
            <v>12200</v>
          </cell>
          <cell r="AE3191">
            <v>11530</v>
          </cell>
        </row>
        <row r="3192">
          <cell r="E3192" t="str">
            <v>ID Industrial Wood and Waste</v>
          </cell>
          <cell r="F3192">
            <v>20005</v>
          </cell>
          <cell r="G3192">
            <v>19790</v>
          </cell>
          <cell r="H3192">
            <v>21358</v>
          </cell>
          <cell r="I3192">
            <v>20949</v>
          </cell>
          <cell r="J3192">
            <v>19881</v>
          </cell>
          <cell r="K3192">
            <v>21556</v>
          </cell>
          <cell r="L3192">
            <v>22370</v>
          </cell>
          <cell r="M3192">
            <v>24231</v>
          </cell>
          <cell r="N3192">
            <v>23243</v>
          </cell>
          <cell r="O3192">
            <v>24509</v>
          </cell>
          <cell r="P3192">
            <v>24050</v>
          </cell>
          <cell r="Q3192">
            <v>25796</v>
          </cell>
          <cell r="R3192">
            <v>19106</v>
          </cell>
          <cell r="S3192">
            <v>19311</v>
          </cell>
          <cell r="T3192">
            <v>22537</v>
          </cell>
          <cell r="U3192">
            <v>23200</v>
          </cell>
          <cell r="V3192">
            <v>21881</v>
          </cell>
          <cell r="W3192">
            <v>22319</v>
          </cell>
          <cell r="X3192">
            <v>20271</v>
          </cell>
          <cell r="Y3192">
            <v>19827</v>
          </cell>
          <cell r="Z3192">
            <v>21488</v>
          </cell>
          <cell r="AA3192">
            <v>18260</v>
          </cell>
          <cell r="AB3192">
            <v>17698</v>
          </cell>
          <cell r="AC3192">
            <v>17189</v>
          </cell>
          <cell r="AD3192">
            <v>17510</v>
          </cell>
          <cell r="AE3192">
            <v>16876</v>
          </cell>
        </row>
        <row r="3193">
          <cell r="E3193" t="str">
            <v>IL Industrial Wood and Waste</v>
          </cell>
          <cell r="F3193">
            <v>31593</v>
          </cell>
          <cell r="G3193">
            <v>31118</v>
          </cell>
          <cell r="H3193">
            <v>30031</v>
          </cell>
          <cell r="I3193">
            <v>29509</v>
          </cell>
          <cell r="J3193">
            <v>27724</v>
          </cell>
          <cell r="K3193">
            <v>28272</v>
          </cell>
          <cell r="L3193">
            <v>33303</v>
          </cell>
          <cell r="M3193">
            <v>29660</v>
          </cell>
          <cell r="N3193">
            <v>25845</v>
          </cell>
          <cell r="O3193">
            <v>25879</v>
          </cell>
          <cell r="P3193">
            <v>20654</v>
          </cell>
          <cell r="Q3193">
            <v>14594</v>
          </cell>
          <cell r="R3193">
            <v>15539</v>
          </cell>
          <cell r="S3193">
            <v>15227</v>
          </cell>
          <cell r="T3193">
            <v>15288</v>
          </cell>
          <cell r="U3193">
            <v>16029</v>
          </cell>
          <cell r="V3193">
            <v>10718</v>
          </cell>
          <cell r="W3193">
            <v>11946</v>
          </cell>
          <cell r="X3193">
            <v>11731</v>
          </cell>
          <cell r="Y3193">
            <v>12442</v>
          </cell>
          <cell r="Z3193">
            <v>12855</v>
          </cell>
          <cell r="AA3193">
            <v>4326</v>
          </cell>
          <cell r="AB3193">
            <v>4042</v>
          </cell>
          <cell r="AC3193">
            <v>4139</v>
          </cell>
          <cell r="AD3193">
            <v>4135</v>
          </cell>
          <cell r="AE3193">
            <v>4624</v>
          </cell>
        </row>
        <row r="3194">
          <cell r="E3194" t="str">
            <v>IN Industrial Wood and Waste</v>
          </cell>
          <cell r="F3194">
            <v>21920</v>
          </cell>
          <cell r="G3194">
            <v>21651</v>
          </cell>
          <cell r="H3194">
            <v>20359</v>
          </cell>
          <cell r="I3194">
            <v>19995</v>
          </cell>
          <cell r="J3194">
            <v>18832</v>
          </cell>
          <cell r="K3194">
            <v>19440</v>
          </cell>
          <cell r="L3194">
            <v>20082</v>
          </cell>
          <cell r="M3194">
            <v>16625</v>
          </cell>
          <cell r="N3194">
            <v>15599</v>
          </cell>
          <cell r="O3194">
            <v>15937</v>
          </cell>
          <cell r="P3194">
            <v>13069</v>
          </cell>
          <cell r="Q3194">
            <v>18052</v>
          </cell>
          <cell r="R3194">
            <v>19033</v>
          </cell>
          <cell r="S3194">
            <v>18585</v>
          </cell>
          <cell r="T3194">
            <v>19168</v>
          </cell>
          <cell r="U3194">
            <v>19680</v>
          </cell>
          <cell r="V3194">
            <v>8847</v>
          </cell>
          <cell r="W3194">
            <v>9781</v>
          </cell>
          <cell r="X3194">
            <v>9556</v>
          </cell>
          <cell r="Y3194">
            <v>10082</v>
          </cell>
          <cell r="Z3194">
            <v>10333</v>
          </cell>
          <cell r="AA3194">
            <v>10464</v>
          </cell>
          <cell r="AB3194">
            <v>9870</v>
          </cell>
          <cell r="AC3194">
            <v>10152</v>
          </cell>
          <cell r="AD3194">
            <v>10340</v>
          </cell>
          <cell r="AE3194">
            <v>10488</v>
          </cell>
        </row>
        <row r="3195">
          <cell r="E3195" t="str">
            <v>KS Industrial Wood and Waste</v>
          </cell>
          <cell r="F3195">
            <v>4708</v>
          </cell>
          <cell r="G3195">
            <v>4618</v>
          </cell>
          <cell r="H3195">
            <v>4363</v>
          </cell>
          <cell r="I3195">
            <v>4256</v>
          </cell>
          <cell r="J3195">
            <v>3975</v>
          </cell>
          <cell r="K3195">
            <v>4023</v>
          </cell>
          <cell r="L3195">
            <v>3893</v>
          </cell>
          <cell r="M3195">
            <v>3152</v>
          </cell>
          <cell r="N3195">
            <v>3012</v>
          </cell>
          <cell r="O3195">
            <v>3055</v>
          </cell>
          <cell r="P3195">
            <v>2468</v>
          </cell>
          <cell r="Q3195">
            <v>2855</v>
          </cell>
          <cell r="R3195">
            <v>2918</v>
          </cell>
          <cell r="S3195">
            <v>2840</v>
          </cell>
          <cell r="T3195">
            <v>2849</v>
          </cell>
          <cell r="U3195">
            <v>2989</v>
          </cell>
          <cell r="V3195">
            <v>582</v>
          </cell>
          <cell r="W3195">
            <v>620</v>
          </cell>
          <cell r="X3195">
            <v>600</v>
          </cell>
          <cell r="Y3195">
            <v>567</v>
          </cell>
          <cell r="Z3195">
            <v>607</v>
          </cell>
          <cell r="AA3195">
            <v>2744</v>
          </cell>
          <cell r="AB3195">
            <v>2452</v>
          </cell>
          <cell r="AC3195">
            <v>1868</v>
          </cell>
          <cell r="AD3195">
            <v>1847</v>
          </cell>
          <cell r="AE3195">
            <v>1993</v>
          </cell>
        </row>
        <row r="3196">
          <cell r="E3196" t="str">
            <v>KY Industrial Wood and Waste</v>
          </cell>
          <cell r="F3196">
            <v>2219</v>
          </cell>
          <cell r="G3196">
            <v>2328</v>
          </cell>
          <cell r="H3196">
            <v>2101</v>
          </cell>
          <cell r="I3196">
            <v>2188</v>
          </cell>
          <cell r="J3196">
            <v>2574</v>
          </cell>
          <cell r="K3196">
            <v>3162</v>
          </cell>
          <cell r="L3196">
            <v>5720</v>
          </cell>
          <cell r="M3196">
            <v>6099</v>
          </cell>
          <cell r="N3196">
            <v>5072</v>
          </cell>
          <cell r="O3196">
            <v>5200</v>
          </cell>
          <cell r="P3196">
            <v>5004</v>
          </cell>
          <cell r="Q3196">
            <v>7073</v>
          </cell>
          <cell r="R3196">
            <v>15480</v>
          </cell>
          <cell r="S3196">
            <v>18671</v>
          </cell>
          <cell r="T3196">
            <v>19551</v>
          </cell>
          <cell r="U3196">
            <v>19984</v>
          </cell>
          <cell r="V3196">
            <v>18820</v>
          </cell>
          <cell r="W3196">
            <v>19750</v>
          </cell>
          <cell r="X3196">
            <v>18197</v>
          </cell>
          <cell r="Y3196">
            <v>13520</v>
          </cell>
          <cell r="Z3196">
            <v>17037</v>
          </cell>
          <cell r="AA3196">
            <v>17377</v>
          </cell>
          <cell r="AB3196">
            <v>15646</v>
          </cell>
          <cell r="AC3196">
            <v>15927</v>
          </cell>
          <cell r="AD3196">
            <v>18266</v>
          </cell>
          <cell r="AE3196">
            <v>18440</v>
          </cell>
        </row>
        <row r="3197">
          <cell r="E3197" t="str">
            <v>LA Industrial Wood and Waste</v>
          </cell>
          <cell r="F3197">
            <v>110824</v>
          </cell>
          <cell r="G3197">
            <v>112906</v>
          </cell>
          <cell r="H3197">
            <v>116072</v>
          </cell>
          <cell r="I3197">
            <v>114174</v>
          </cell>
          <cell r="J3197">
            <v>126980</v>
          </cell>
          <cell r="K3197">
            <v>131340</v>
          </cell>
          <cell r="L3197">
            <v>131799</v>
          </cell>
          <cell r="M3197">
            <v>132900</v>
          </cell>
          <cell r="N3197">
            <v>130947</v>
          </cell>
          <cell r="O3197">
            <v>134149</v>
          </cell>
          <cell r="P3197">
            <v>130881</v>
          </cell>
          <cell r="Q3197">
            <v>122950</v>
          </cell>
          <cell r="R3197">
            <v>126113</v>
          </cell>
          <cell r="S3197">
            <v>133382</v>
          </cell>
          <cell r="T3197">
            <v>168135</v>
          </cell>
          <cell r="U3197">
            <v>139376</v>
          </cell>
          <cell r="V3197">
            <v>138768</v>
          </cell>
          <cell r="W3197">
            <v>137692</v>
          </cell>
          <cell r="X3197">
            <v>94379</v>
          </cell>
          <cell r="Y3197">
            <v>89454</v>
          </cell>
          <cell r="Z3197">
            <v>88366</v>
          </cell>
          <cell r="AA3197">
            <v>90340</v>
          </cell>
          <cell r="AB3197">
            <v>91809</v>
          </cell>
          <cell r="AC3197">
            <v>101938</v>
          </cell>
          <cell r="AD3197">
            <v>124556</v>
          </cell>
          <cell r="AE3197">
            <v>110160</v>
          </cell>
        </row>
        <row r="3198">
          <cell r="E3198" t="str">
            <v>MA Industrial Wood and Waste</v>
          </cell>
          <cell r="F3198">
            <v>7615</v>
          </cell>
          <cell r="G3198">
            <v>7576</v>
          </cell>
          <cell r="H3198">
            <v>7876</v>
          </cell>
          <cell r="I3198">
            <v>7528</v>
          </cell>
          <cell r="J3198">
            <v>8660</v>
          </cell>
          <cell r="K3198">
            <v>9638</v>
          </cell>
          <cell r="L3198">
            <v>9754</v>
          </cell>
          <cell r="M3198">
            <v>10146</v>
          </cell>
          <cell r="N3198">
            <v>6798</v>
          </cell>
          <cell r="O3198">
            <v>7024</v>
          </cell>
          <cell r="P3198">
            <v>6683</v>
          </cell>
          <cell r="Q3198">
            <v>4966</v>
          </cell>
          <cell r="R3198">
            <v>3241</v>
          </cell>
          <cell r="S3198">
            <v>3297</v>
          </cell>
          <cell r="T3198">
            <v>3482</v>
          </cell>
          <cell r="U3198">
            <v>3530</v>
          </cell>
          <cell r="V3198">
            <v>4118</v>
          </cell>
          <cell r="W3198">
            <v>4335</v>
          </cell>
          <cell r="X3198">
            <v>4180</v>
          </cell>
          <cell r="Y3198">
            <v>3837</v>
          </cell>
          <cell r="Z3198">
            <v>4147</v>
          </cell>
          <cell r="AA3198">
            <v>5372</v>
          </cell>
          <cell r="AB3198">
            <v>5400</v>
          </cell>
          <cell r="AC3198">
            <v>4448</v>
          </cell>
          <cell r="AD3198">
            <v>4419</v>
          </cell>
          <cell r="AE3198">
            <v>4414</v>
          </cell>
        </row>
        <row r="3199">
          <cell r="E3199" t="str">
            <v>MD Industrial Wood and Waste</v>
          </cell>
          <cell r="F3199">
            <v>9734</v>
          </cell>
          <cell r="G3199">
            <v>10212</v>
          </cell>
          <cell r="H3199">
            <v>9859</v>
          </cell>
          <cell r="I3199">
            <v>9996</v>
          </cell>
          <cell r="J3199">
            <v>10436</v>
          </cell>
          <cell r="K3199">
            <v>11322</v>
          </cell>
          <cell r="L3199">
            <v>12269</v>
          </cell>
          <cell r="M3199">
            <v>11801</v>
          </cell>
          <cell r="N3199">
            <v>11055</v>
          </cell>
          <cell r="O3199">
            <v>11698</v>
          </cell>
          <cell r="P3199">
            <v>11283</v>
          </cell>
          <cell r="Q3199">
            <v>5684</v>
          </cell>
          <cell r="R3199">
            <v>5793</v>
          </cell>
          <cell r="S3199">
            <v>11506</v>
          </cell>
          <cell r="T3199">
            <v>11616</v>
          </cell>
          <cell r="U3199">
            <v>11739</v>
          </cell>
          <cell r="V3199">
            <v>9878</v>
          </cell>
          <cell r="W3199">
            <v>9479</v>
          </cell>
          <cell r="X3199">
            <v>9212</v>
          </cell>
          <cell r="Y3199">
            <v>8552</v>
          </cell>
          <cell r="Z3199">
            <v>8878</v>
          </cell>
          <cell r="AA3199">
            <v>8197</v>
          </cell>
          <cell r="AB3199">
            <v>8199</v>
          </cell>
          <cell r="AC3199">
            <v>8137</v>
          </cell>
          <cell r="AD3199">
            <v>8205</v>
          </cell>
          <cell r="AE3199">
            <v>7516</v>
          </cell>
        </row>
        <row r="3200">
          <cell r="E3200" t="str">
            <v>ME Industrial Wood and Waste</v>
          </cell>
          <cell r="F3200">
            <v>80094</v>
          </cell>
          <cell r="G3200">
            <v>87178</v>
          </cell>
          <cell r="H3200">
            <v>87998</v>
          </cell>
          <cell r="I3200">
            <v>84591</v>
          </cell>
          <cell r="J3200">
            <v>87540</v>
          </cell>
          <cell r="K3200">
            <v>98366</v>
          </cell>
          <cell r="L3200">
            <v>94848</v>
          </cell>
          <cell r="M3200">
            <v>97609</v>
          </cell>
          <cell r="N3200">
            <v>83487</v>
          </cell>
          <cell r="O3200">
            <v>88935</v>
          </cell>
          <cell r="P3200">
            <v>92841</v>
          </cell>
          <cell r="Q3200">
            <v>82682</v>
          </cell>
          <cell r="R3200">
            <v>76638</v>
          </cell>
          <cell r="S3200">
            <v>64054</v>
          </cell>
          <cell r="T3200">
            <v>65403</v>
          </cell>
          <cell r="U3200">
            <v>67757</v>
          </cell>
          <cell r="V3200">
            <v>60965</v>
          </cell>
          <cell r="W3200">
            <v>68076</v>
          </cell>
          <cell r="X3200">
            <v>93516</v>
          </cell>
          <cell r="Y3200">
            <v>55458</v>
          </cell>
          <cell r="Z3200">
            <v>60793</v>
          </cell>
          <cell r="AA3200">
            <v>64113</v>
          </cell>
          <cell r="AB3200">
            <v>65901</v>
          </cell>
          <cell r="AC3200">
            <v>63199</v>
          </cell>
          <cell r="AD3200">
            <v>57817</v>
          </cell>
          <cell r="AE3200">
            <v>50536</v>
          </cell>
        </row>
        <row r="3201">
          <cell r="E3201" t="str">
            <v>MI Industrial Wood and Waste</v>
          </cell>
          <cell r="F3201">
            <v>36495</v>
          </cell>
          <cell r="G3201">
            <v>38183</v>
          </cell>
          <cell r="H3201">
            <v>37852</v>
          </cell>
          <cell r="I3201">
            <v>40631</v>
          </cell>
          <cell r="J3201">
            <v>43003</v>
          </cell>
          <cell r="K3201">
            <v>44671</v>
          </cell>
          <cell r="L3201">
            <v>53304</v>
          </cell>
          <cell r="M3201">
            <v>51395</v>
          </cell>
          <cell r="N3201">
            <v>49553</v>
          </cell>
          <cell r="O3201">
            <v>51370</v>
          </cell>
          <cell r="P3201">
            <v>50408</v>
          </cell>
          <cell r="Q3201">
            <v>35480</v>
          </cell>
          <cell r="R3201">
            <v>25693</v>
          </cell>
          <cell r="S3201">
            <v>35384</v>
          </cell>
          <cell r="T3201">
            <v>37250</v>
          </cell>
          <cell r="U3201">
            <v>36252</v>
          </cell>
          <cell r="V3201">
            <v>34083</v>
          </cell>
          <cell r="W3201">
            <v>34685</v>
          </cell>
          <cell r="X3201">
            <v>35152</v>
          </cell>
          <cell r="Y3201">
            <v>32496</v>
          </cell>
          <cell r="Z3201">
            <v>35267</v>
          </cell>
          <cell r="AA3201">
            <v>43901</v>
          </cell>
          <cell r="AB3201">
            <v>44298</v>
          </cell>
          <cell r="AC3201">
            <v>42726</v>
          </cell>
          <cell r="AD3201">
            <v>43044</v>
          </cell>
          <cell r="AE3201">
            <v>40841</v>
          </cell>
        </row>
        <row r="3202">
          <cell r="E3202" t="str">
            <v>MN Industrial Wood and Waste</v>
          </cell>
          <cell r="F3202">
            <v>28006</v>
          </cell>
          <cell r="G3202">
            <v>29216</v>
          </cell>
          <cell r="H3202">
            <v>30370</v>
          </cell>
          <cell r="I3202">
            <v>31443</v>
          </cell>
          <cell r="J3202">
            <v>33373</v>
          </cell>
          <cell r="K3202">
            <v>35603</v>
          </cell>
          <cell r="L3202">
            <v>35898</v>
          </cell>
          <cell r="M3202">
            <v>36082</v>
          </cell>
          <cell r="N3202">
            <v>33310</v>
          </cell>
          <cell r="O3202">
            <v>33014</v>
          </cell>
          <cell r="P3202">
            <v>35663</v>
          </cell>
          <cell r="Q3202">
            <v>39143</v>
          </cell>
          <cell r="R3202">
            <v>28578</v>
          </cell>
          <cell r="S3202">
            <v>23124</v>
          </cell>
          <cell r="T3202">
            <v>34244</v>
          </cell>
          <cell r="U3202">
            <v>35067</v>
          </cell>
          <cell r="V3202">
            <v>33032</v>
          </cell>
          <cell r="W3202">
            <v>33585</v>
          </cell>
          <cell r="X3202">
            <v>32857</v>
          </cell>
          <cell r="Y3202">
            <v>32063</v>
          </cell>
          <cell r="Z3202">
            <v>33579</v>
          </cell>
          <cell r="AA3202">
            <v>31753</v>
          </cell>
          <cell r="AB3202">
            <v>30650</v>
          </cell>
          <cell r="AC3202">
            <v>28846</v>
          </cell>
          <cell r="AD3202">
            <v>31992</v>
          </cell>
          <cell r="AE3202">
            <v>28391</v>
          </cell>
        </row>
        <row r="3203">
          <cell r="E3203" t="str">
            <v>MO Industrial Wood and Waste</v>
          </cell>
          <cell r="F3203">
            <v>3115</v>
          </cell>
          <cell r="G3203">
            <v>3100</v>
          </cell>
          <cell r="H3203">
            <v>2903</v>
          </cell>
          <cell r="I3203">
            <v>2908</v>
          </cell>
          <cell r="J3203">
            <v>2530</v>
          </cell>
          <cell r="K3203">
            <v>2656</v>
          </cell>
          <cell r="L3203">
            <v>2787</v>
          </cell>
          <cell r="M3203">
            <v>2585</v>
          </cell>
          <cell r="N3203">
            <v>2533</v>
          </cell>
          <cell r="O3203">
            <v>2626</v>
          </cell>
          <cell r="P3203">
            <v>2229</v>
          </cell>
          <cell r="Q3203">
            <v>6791</v>
          </cell>
          <cell r="R3203">
            <v>5333</v>
          </cell>
          <cell r="S3203">
            <v>5305</v>
          </cell>
          <cell r="T3203">
            <v>5582</v>
          </cell>
          <cell r="U3203">
            <v>5675</v>
          </cell>
          <cell r="V3203">
            <v>4558</v>
          </cell>
          <cell r="W3203">
            <v>4765</v>
          </cell>
          <cell r="X3203">
            <v>4685</v>
          </cell>
          <cell r="Y3203">
            <v>4348</v>
          </cell>
          <cell r="Z3203">
            <v>4532</v>
          </cell>
          <cell r="AA3203">
            <v>2136</v>
          </cell>
          <cell r="AB3203">
            <v>1992</v>
          </cell>
          <cell r="AC3203">
            <v>1877</v>
          </cell>
          <cell r="AD3203">
            <v>1819</v>
          </cell>
          <cell r="AE3203">
            <v>1787</v>
          </cell>
        </row>
        <row r="3204">
          <cell r="E3204" t="str">
            <v>MS Industrial Wood and Waste</v>
          </cell>
          <cell r="F3204">
            <v>74686</v>
          </cell>
          <cell r="G3204">
            <v>78832</v>
          </cell>
          <cell r="H3204">
            <v>79614</v>
          </cell>
          <cell r="I3204">
            <v>83763</v>
          </cell>
          <cell r="J3204">
            <v>86564</v>
          </cell>
          <cell r="K3204">
            <v>85868</v>
          </cell>
          <cell r="L3204">
            <v>77067</v>
          </cell>
          <cell r="M3204">
            <v>79554</v>
          </cell>
          <cell r="N3204">
            <v>59902</v>
          </cell>
          <cell r="O3204">
            <v>60696</v>
          </cell>
          <cell r="P3204">
            <v>70637</v>
          </cell>
          <cell r="Q3204">
            <v>52070</v>
          </cell>
          <cell r="R3204">
            <v>45543</v>
          </cell>
          <cell r="S3204">
            <v>40965</v>
          </cell>
          <cell r="T3204">
            <v>56746</v>
          </cell>
          <cell r="U3204">
            <v>56511</v>
          </cell>
          <cell r="V3204">
            <v>57473</v>
          </cell>
          <cell r="W3204">
            <v>57450</v>
          </cell>
          <cell r="X3204">
            <v>40019</v>
          </cell>
          <cell r="Y3204">
            <v>39175</v>
          </cell>
          <cell r="Z3204">
            <v>48153</v>
          </cell>
          <cell r="AA3204">
            <v>48977</v>
          </cell>
          <cell r="AB3204">
            <v>63020</v>
          </cell>
          <cell r="AC3204">
            <v>49182</v>
          </cell>
          <cell r="AD3204">
            <v>50348</v>
          </cell>
          <cell r="AE3204">
            <v>49536</v>
          </cell>
        </row>
        <row r="3205">
          <cell r="E3205" t="str">
            <v>MT Industrial Wood and Waste</v>
          </cell>
          <cell r="F3205">
            <v>8884</v>
          </cell>
          <cell r="G3205">
            <v>14322</v>
          </cell>
          <cell r="H3205">
            <v>7000</v>
          </cell>
          <cell r="I3205">
            <v>6872</v>
          </cell>
          <cell r="J3205">
            <v>7671</v>
          </cell>
          <cell r="K3205">
            <v>14437</v>
          </cell>
          <cell r="L3205">
            <v>13692</v>
          </cell>
          <cell r="M3205">
            <v>13963</v>
          </cell>
          <cell r="N3205">
            <v>12741</v>
          </cell>
          <cell r="O3205">
            <v>13304</v>
          </cell>
          <cell r="P3205">
            <v>13088</v>
          </cell>
          <cell r="Q3205">
            <v>10651</v>
          </cell>
          <cell r="R3205">
            <v>9724</v>
          </cell>
          <cell r="S3205">
            <v>10641</v>
          </cell>
          <cell r="T3205">
            <v>11186</v>
          </cell>
          <cell r="U3205">
            <v>10828</v>
          </cell>
          <cell r="V3205">
            <v>10889</v>
          </cell>
          <cell r="W3205">
            <v>13124</v>
          </cell>
          <cell r="X3205">
            <v>10828</v>
          </cell>
          <cell r="Y3205">
            <v>9070</v>
          </cell>
          <cell r="Z3205">
            <v>9005</v>
          </cell>
          <cell r="AA3205">
            <v>1261</v>
          </cell>
          <cell r="AB3205">
            <v>1190</v>
          </cell>
          <cell r="AC3205">
            <v>953</v>
          </cell>
          <cell r="AD3205">
            <v>1243</v>
          </cell>
          <cell r="AE3205">
            <v>1343</v>
          </cell>
        </row>
        <row r="3206">
          <cell r="E3206" t="str">
            <v>NC Industrial Wood and Waste</v>
          </cell>
          <cell r="F3206">
            <v>82759</v>
          </cell>
          <cell r="G3206">
            <v>55732</v>
          </cell>
          <cell r="H3206">
            <v>79066</v>
          </cell>
          <cell r="I3206">
            <v>78084</v>
          </cell>
          <cell r="J3206">
            <v>84005</v>
          </cell>
          <cell r="K3206">
            <v>84860</v>
          </cell>
          <cell r="L3206">
            <v>82657</v>
          </cell>
          <cell r="M3206">
            <v>83816</v>
          </cell>
          <cell r="N3206">
            <v>78903</v>
          </cell>
          <cell r="O3206">
            <v>79622</v>
          </cell>
          <cell r="P3206">
            <v>80602</v>
          </cell>
          <cell r="Q3206">
            <v>82318</v>
          </cell>
          <cell r="R3206">
            <v>71445</v>
          </cell>
          <cell r="S3206">
            <v>89894</v>
          </cell>
          <cell r="T3206">
            <v>65905</v>
          </cell>
          <cell r="U3206">
            <v>65702</v>
          </cell>
          <cell r="V3206">
            <v>73543</v>
          </cell>
          <cell r="W3206">
            <v>56425</v>
          </cell>
          <cell r="X3206">
            <v>84476</v>
          </cell>
          <cell r="Y3206">
            <v>66631</v>
          </cell>
          <cell r="Z3206">
            <v>71601</v>
          </cell>
          <cell r="AA3206">
            <v>75864</v>
          </cell>
          <cell r="AB3206">
            <v>74867</v>
          </cell>
          <cell r="AC3206">
            <v>73611</v>
          </cell>
          <cell r="AD3206">
            <v>69642</v>
          </cell>
          <cell r="AE3206">
            <v>74671</v>
          </cell>
        </row>
        <row r="3207">
          <cell r="E3207" t="str">
            <v>ND Industrial Wood and Waste</v>
          </cell>
          <cell r="F3207">
            <v>75</v>
          </cell>
          <cell r="G3207">
            <v>75</v>
          </cell>
          <cell r="H3207">
            <v>70</v>
          </cell>
          <cell r="I3207">
            <v>70</v>
          </cell>
          <cell r="J3207">
            <v>648</v>
          </cell>
          <cell r="K3207">
            <v>943</v>
          </cell>
          <cell r="L3207">
            <v>692</v>
          </cell>
          <cell r="M3207">
            <v>884</v>
          </cell>
          <cell r="N3207">
            <v>1008</v>
          </cell>
          <cell r="O3207">
            <v>1097</v>
          </cell>
          <cell r="P3207">
            <v>1204</v>
          </cell>
          <cell r="Q3207">
            <v>2213</v>
          </cell>
          <cell r="R3207">
            <v>1319</v>
          </cell>
          <cell r="S3207">
            <v>1302</v>
          </cell>
          <cell r="T3207">
            <v>1866</v>
          </cell>
          <cell r="U3207">
            <v>2492</v>
          </cell>
          <cell r="V3207">
            <v>2027</v>
          </cell>
          <cell r="W3207">
            <v>1635</v>
          </cell>
          <cell r="X3207">
            <v>1454</v>
          </cell>
          <cell r="Y3207">
            <v>1473</v>
          </cell>
          <cell r="Z3207">
            <v>1544</v>
          </cell>
          <cell r="AA3207">
            <v>2281</v>
          </cell>
          <cell r="AB3207">
            <v>1912</v>
          </cell>
          <cell r="AC3207">
            <v>2122</v>
          </cell>
          <cell r="AD3207">
            <v>2115</v>
          </cell>
          <cell r="AE3207">
            <v>2066</v>
          </cell>
        </row>
        <row r="3208">
          <cell r="E3208" t="str">
            <v>NE Industrial Wood and Waste</v>
          </cell>
          <cell r="F3208">
            <v>0</v>
          </cell>
          <cell r="G3208">
            <v>0</v>
          </cell>
          <cell r="H3208">
            <v>0</v>
          </cell>
          <cell r="I3208">
            <v>0</v>
          </cell>
          <cell r="J3208">
            <v>5</v>
          </cell>
          <cell r="K3208">
            <v>5</v>
          </cell>
          <cell r="L3208">
            <v>3497</v>
          </cell>
          <cell r="M3208">
            <v>2742</v>
          </cell>
          <cell r="N3208">
            <v>2652</v>
          </cell>
          <cell r="O3208">
            <v>2683</v>
          </cell>
          <cell r="P3208">
            <v>2121</v>
          </cell>
          <cell r="Q3208">
            <v>4173</v>
          </cell>
          <cell r="R3208">
            <v>4744</v>
          </cell>
          <cell r="S3208">
            <v>4575</v>
          </cell>
          <cell r="T3208">
            <v>4534</v>
          </cell>
          <cell r="U3208">
            <v>4795</v>
          </cell>
          <cell r="V3208">
            <v>3351</v>
          </cell>
          <cell r="W3208">
            <v>3790</v>
          </cell>
          <cell r="X3208">
            <v>3731</v>
          </cell>
          <cell r="Y3208">
            <v>4088</v>
          </cell>
          <cell r="Z3208">
            <v>4189</v>
          </cell>
          <cell r="AA3208">
            <v>355</v>
          </cell>
          <cell r="AB3208">
            <v>334</v>
          </cell>
          <cell r="AC3208">
            <v>380</v>
          </cell>
          <cell r="AD3208">
            <v>367</v>
          </cell>
          <cell r="AE3208">
            <v>434</v>
          </cell>
        </row>
        <row r="3209">
          <cell r="E3209" t="str">
            <v>NH Industrial Wood and Waste</v>
          </cell>
          <cell r="F3209">
            <v>7822</v>
          </cell>
          <cell r="G3209">
            <v>4620</v>
          </cell>
          <cell r="H3209">
            <v>7672</v>
          </cell>
          <cell r="I3209">
            <v>7107</v>
          </cell>
          <cell r="J3209">
            <v>5785</v>
          </cell>
          <cell r="K3209">
            <v>7035</v>
          </cell>
          <cell r="L3209">
            <v>8953</v>
          </cell>
          <cell r="M3209">
            <v>7937</v>
          </cell>
          <cell r="N3209">
            <v>6503</v>
          </cell>
          <cell r="O3209">
            <v>6477</v>
          </cell>
          <cell r="P3209">
            <v>5847</v>
          </cell>
          <cell r="Q3209">
            <v>3507</v>
          </cell>
          <cell r="R3209">
            <v>1451</v>
          </cell>
          <cell r="S3209">
            <v>1429</v>
          </cell>
          <cell r="T3209">
            <v>6605</v>
          </cell>
          <cell r="U3209">
            <v>6795</v>
          </cell>
          <cell r="V3209">
            <v>1795</v>
          </cell>
          <cell r="W3209">
            <v>1769</v>
          </cell>
          <cell r="X3209">
            <v>1710</v>
          </cell>
          <cell r="Y3209">
            <v>1537</v>
          </cell>
          <cell r="Z3209">
            <v>1628</v>
          </cell>
          <cell r="AA3209">
            <v>3536</v>
          </cell>
          <cell r="AB3209">
            <v>3464</v>
          </cell>
          <cell r="AC3209">
            <v>3424</v>
          </cell>
          <cell r="AD3209">
            <v>3304</v>
          </cell>
          <cell r="AE3209">
            <v>3281</v>
          </cell>
        </row>
        <row r="3210">
          <cell r="E3210" t="str">
            <v>NJ Industrial Wood and Waste</v>
          </cell>
          <cell r="F3210">
            <v>3082</v>
          </cell>
          <cell r="G3210">
            <v>3169</v>
          </cell>
          <cell r="H3210">
            <v>2858</v>
          </cell>
          <cell r="I3210">
            <v>2980</v>
          </cell>
          <cell r="J3210">
            <v>3655</v>
          </cell>
          <cell r="K3210">
            <v>4512</v>
          </cell>
          <cell r="L3210">
            <v>6443</v>
          </cell>
          <cell r="M3210">
            <v>6674</v>
          </cell>
          <cell r="N3210">
            <v>5576</v>
          </cell>
          <cell r="O3210">
            <v>5872</v>
          </cell>
          <cell r="P3210">
            <v>5556</v>
          </cell>
          <cell r="Q3210">
            <v>3690</v>
          </cell>
          <cell r="R3210">
            <v>2561</v>
          </cell>
          <cell r="S3210">
            <v>2299</v>
          </cell>
          <cell r="T3210">
            <v>2793</v>
          </cell>
          <cell r="U3210">
            <v>2761</v>
          </cell>
          <cell r="V3210">
            <v>4064</v>
          </cell>
          <cell r="W3210">
            <v>4022</v>
          </cell>
          <cell r="X3210">
            <v>3899</v>
          </cell>
          <cell r="Y3210">
            <v>3490</v>
          </cell>
          <cell r="Z3210">
            <v>3788</v>
          </cell>
          <cell r="AA3210">
            <v>2098</v>
          </cell>
          <cell r="AB3210">
            <v>2121</v>
          </cell>
          <cell r="AC3210">
            <v>1847</v>
          </cell>
          <cell r="AD3210">
            <v>1835</v>
          </cell>
          <cell r="AE3210">
            <v>1832</v>
          </cell>
        </row>
        <row r="3211">
          <cell r="E3211" t="str">
            <v>NM Industrial Wood and Waste</v>
          </cell>
          <cell r="F3211">
            <v>259</v>
          </cell>
          <cell r="G3211">
            <v>271</v>
          </cell>
          <cell r="H3211">
            <v>245</v>
          </cell>
          <cell r="I3211">
            <v>254</v>
          </cell>
          <cell r="J3211">
            <v>299</v>
          </cell>
          <cell r="K3211">
            <v>346</v>
          </cell>
          <cell r="L3211">
            <v>194</v>
          </cell>
          <cell r="M3211">
            <v>211</v>
          </cell>
          <cell r="N3211">
            <v>181</v>
          </cell>
          <cell r="O3211">
            <v>187</v>
          </cell>
          <cell r="P3211">
            <v>180</v>
          </cell>
          <cell r="Q3211">
            <v>402</v>
          </cell>
          <cell r="R3211">
            <v>299</v>
          </cell>
          <cell r="S3211">
            <v>302</v>
          </cell>
          <cell r="T3211">
            <v>316</v>
          </cell>
          <cell r="U3211">
            <v>323</v>
          </cell>
          <cell r="V3211">
            <v>592</v>
          </cell>
          <cell r="W3211">
            <v>636</v>
          </cell>
          <cell r="X3211">
            <v>617</v>
          </cell>
          <cell r="Y3211">
            <v>600</v>
          </cell>
          <cell r="Z3211">
            <v>637</v>
          </cell>
          <cell r="AA3211">
            <v>48</v>
          </cell>
          <cell r="AB3211">
            <v>47</v>
          </cell>
          <cell r="AC3211">
            <v>78</v>
          </cell>
          <cell r="AD3211">
            <v>102</v>
          </cell>
          <cell r="AE3211">
            <v>101</v>
          </cell>
        </row>
        <row r="3212">
          <cell r="E3212" t="str">
            <v>NV Industrial Wood and Waste</v>
          </cell>
          <cell r="F3212">
            <v>0</v>
          </cell>
          <cell r="G3212">
            <v>0</v>
          </cell>
          <cell r="H3212">
            <v>0</v>
          </cell>
          <cell r="I3212">
            <v>0</v>
          </cell>
          <cell r="J3212">
            <v>0</v>
          </cell>
          <cell r="K3212">
            <v>0</v>
          </cell>
          <cell r="L3212">
            <v>227</v>
          </cell>
          <cell r="M3212">
            <v>247</v>
          </cell>
          <cell r="N3212">
            <v>205</v>
          </cell>
          <cell r="O3212">
            <v>212</v>
          </cell>
          <cell r="P3212">
            <v>205</v>
          </cell>
          <cell r="Q3212">
            <v>770</v>
          </cell>
          <cell r="R3212">
            <v>529</v>
          </cell>
          <cell r="S3212">
            <v>538</v>
          </cell>
          <cell r="T3212">
            <v>568</v>
          </cell>
          <cell r="U3212">
            <v>576</v>
          </cell>
          <cell r="V3212">
            <v>481</v>
          </cell>
          <cell r="W3212">
            <v>512</v>
          </cell>
          <cell r="X3212">
            <v>495</v>
          </cell>
          <cell r="Y3212">
            <v>469</v>
          </cell>
          <cell r="Z3212">
            <v>502</v>
          </cell>
          <cell r="AA3212">
            <v>104</v>
          </cell>
          <cell r="AB3212">
            <v>106</v>
          </cell>
          <cell r="AC3212">
            <v>85</v>
          </cell>
          <cell r="AD3212">
            <v>85</v>
          </cell>
          <cell r="AE3212">
            <v>85</v>
          </cell>
        </row>
        <row r="3213">
          <cell r="E3213" t="str">
            <v>NY Industrial Wood and Waste</v>
          </cell>
          <cell r="F3213">
            <v>26603</v>
          </cell>
          <cell r="G3213">
            <v>20837</v>
          </cell>
          <cell r="H3213">
            <v>20207</v>
          </cell>
          <cell r="I3213">
            <v>19628</v>
          </cell>
          <cell r="J3213">
            <v>21333</v>
          </cell>
          <cell r="K3213">
            <v>20912</v>
          </cell>
          <cell r="L3213">
            <v>32595</v>
          </cell>
          <cell r="M3213">
            <v>34544</v>
          </cell>
          <cell r="N3213">
            <v>28928</v>
          </cell>
          <cell r="O3213">
            <v>30399</v>
          </cell>
          <cell r="P3213">
            <v>32114</v>
          </cell>
          <cell r="Q3213">
            <v>17717</v>
          </cell>
          <cell r="R3213">
            <v>14014</v>
          </cell>
          <cell r="S3213">
            <v>13867</v>
          </cell>
          <cell r="T3213">
            <v>17221</v>
          </cell>
          <cell r="U3213">
            <v>16945</v>
          </cell>
          <cell r="V3213">
            <v>16611</v>
          </cell>
          <cell r="W3213">
            <v>16046</v>
          </cell>
          <cell r="X3213">
            <v>13598</v>
          </cell>
          <cell r="Y3213">
            <v>13039</v>
          </cell>
          <cell r="Z3213">
            <v>14241</v>
          </cell>
          <cell r="AA3213">
            <v>20088</v>
          </cell>
          <cell r="AB3213">
            <v>20260</v>
          </cell>
          <cell r="AC3213">
            <v>17058</v>
          </cell>
          <cell r="AD3213">
            <v>17969</v>
          </cell>
          <cell r="AE3213">
            <v>18336</v>
          </cell>
        </row>
        <row r="3214">
          <cell r="E3214" t="str">
            <v>OH Industrial Wood and Waste</v>
          </cell>
          <cell r="F3214">
            <v>27629</v>
          </cell>
          <cell r="G3214">
            <v>30647</v>
          </cell>
          <cell r="H3214">
            <v>24352</v>
          </cell>
          <cell r="I3214">
            <v>22639</v>
          </cell>
          <cell r="J3214">
            <v>49156</v>
          </cell>
          <cell r="K3214">
            <v>45468</v>
          </cell>
          <cell r="L3214">
            <v>53423</v>
          </cell>
          <cell r="M3214">
            <v>53611</v>
          </cell>
          <cell r="N3214">
            <v>49324</v>
          </cell>
          <cell r="O3214">
            <v>55862</v>
          </cell>
          <cell r="P3214">
            <v>57937</v>
          </cell>
          <cell r="Q3214">
            <v>25766</v>
          </cell>
          <cell r="R3214">
            <v>12249</v>
          </cell>
          <cell r="S3214">
            <v>20491</v>
          </cell>
          <cell r="T3214">
            <v>21271</v>
          </cell>
          <cell r="U3214">
            <v>21776</v>
          </cell>
          <cell r="V3214">
            <v>23894</v>
          </cell>
          <cell r="W3214">
            <v>24284</v>
          </cell>
          <cell r="X3214">
            <v>23973</v>
          </cell>
          <cell r="Y3214">
            <v>23119</v>
          </cell>
          <cell r="Z3214">
            <v>25780</v>
          </cell>
          <cell r="AA3214">
            <v>27010</v>
          </cell>
          <cell r="AB3214">
            <v>25190</v>
          </cell>
          <cell r="AC3214">
            <v>24827</v>
          </cell>
          <cell r="AD3214">
            <v>25202</v>
          </cell>
          <cell r="AE3214">
            <v>24117</v>
          </cell>
        </row>
        <row r="3215">
          <cell r="E3215" t="str">
            <v>OK Industrial Wood and Waste</v>
          </cell>
          <cell r="F3215">
            <v>16492</v>
          </cell>
          <cell r="G3215">
            <v>15901</v>
          </cell>
          <cell r="H3215">
            <v>14256</v>
          </cell>
          <cell r="I3215">
            <v>15370</v>
          </cell>
          <cell r="J3215">
            <v>16896</v>
          </cell>
          <cell r="K3215">
            <v>17330</v>
          </cell>
          <cell r="L3215">
            <v>21792</v>
          </cell>
          <cell r="M3215">
            <v>21592</v>
          </cell>
          <cell r="N3215">
            <v>21474</v>
          </cell>
          <cell r="O3215">
            <v>19416</v>
          </cell>
          <cell r="P3215">
            <v>20487</v>
          </cell>
          <cell r="Q3215">
            <v>20735</v>
          </cell>
          <cell r="R3215">
            <v>17218</v>
          </cell>
          <cell r="S3215">
            <v>19552</v>
          </cell>
          <cell r="T3215">
            <v>22810</v>
          </cell>
          <cell r="U3215">
            <v>22837</v>
          </cell>
          <cell r="V3215">
            <v>23836</v>
          </cell>
          <cell r="W3215">
            <v>22076</v>
          </cell>
          <cell r="X3215">
            <v>8781</v>
          </cell>
          <cell r="Y3215">
            <v>12062</v>
          </cell>
          <cell r="Z3215">
            <v>21197</v>
          </cell>
          <cell r="AA3215">
            <v>21161</v>
          </cell>
          <cell r="AB3215">
            <v>23255</v>
          </cell>
          <cell r="AC3215">
            <v>23155</v>
          </cell>
          <cell r="AD3215">
            <v>21471</v>
          </cell>
          <cell r="AE3215">
            <v>20176</v>
          </cell>
        </row>
        <row r="3216">
          <cell r="E3216" t="str">
            <v>OR Industrial Wood and Waste</v>
          </cell>
          <cell r="F3216">
            <v>40763</v>
          </cell>
          <cell r="G3216">
            <v>38674</v>
          </cell>
          <cell r="H3216">
            <v>29238</v>
          </cell>
          <cell r="I3216">
            <v>25271</v>
          </cell>
          <cell r="J3216">
            <v>27774</v>
          </cell>
          <cell r="K3216">
            <v>27497</v>
          </cell>
          <cell r="L3216">
            <v>33676</v>
          </cell>
          <cell r="M3216">
            <v>35722</v>
          </cell>
          <cell r="N3216">
            <v>30114</v>
          </cell>
          <cell r="O3216">
            <v>26318</v>
          </cell>
          <cell r="P3216">
            <v>29574</v>
          </cell>
          <cell r="Q3216">
            <v>29534</v>
          </cell>
          <cell r="R3216">
            <v>24072</v>
          </cell>
          <cell r="S3216">
            <v>18186</v>
          </cell>
          <cell r="T3216">
            <v>26171</v>
          </cell>
          <cell r="U3216">
            <v>26910</v>
          </cell>
          <cell r="V3216">
            <v>28792</v>
          </cell>
          <cell r="W3216">
            <v>30376</v>
          </cell>
          <cell r="X3216">
            <v>26109</v>
          </cell>
          <cell r="Y3216">
            <v>25384</v>
          </cell>
          <cell r="Z3216">
            <v>25271</v>
          </cell>
          <cell r="AA3216">
            <v>23487</v>
          </cell>
          <cell r="AB3216">
            <v>29384</v>
          </cell>
          <cell r="AC3216">
            <v>31977</v>
          </cell>
          <cell r="AD3216">
            <v>30907</v>
          </cell>
          <cell r="AE3216">
            <v>36740</v>
          </cell>
        </row>
        <row r="3217">
          <cell r="E3217" t="str">
            <v>PA Industrial Wood and Waste</v>
          </cell>
          <cell r="F3217">
            <v>23699</v>
          </cell>
          <cell r="G3217">
            <v>23974</v>
          </cell>
          <cell r="H3217">
            <v>23854</v>
          </cell>
          <cell r="I3217">
            <v>23980</v>
          </cell>
          <cell r="J3217">
            <v>27881</v>
          </cell>
          <cell r="K3217">
            <v>33231</v>
          </cell>
          <cell r="L3217">
            <v>38401</v>
          </cell>
          <cell r="M3217">
            <v>41832</v>
          </cell>
          <cell r="N3217">
            <v>36283</v>
          </cell>
          <cell r="O3217">
            <v>38504</v>
          </cell>
          <cell r="P3217">
            <v>38044</v>
          </cell>
          <cell r="Q3217">
            <v>35610</v>
          </cell>
          <cell r="R3217">
            <v>30247</v>
          </cell>
          <cell r="S3217">
            <v>31111</v>
          </cell>
          <cell r="T3217">
            <v>32291</v>
          </cell>
          <cell r="U3217">
            <v>32554</v>
          </cell>
          <cell r="V3217">
            <v>30287</v>
          </cell>
          <cell r="W3217">
            <v>30518</v>
          </cell>
          <cell r="X3217">
            <v>30343</v>
          </cell>
          <cell r="Y3217">
            <v>28931</v>
          </cell>
          <cell r="Z3217">
            <v>30130</v>
          </cell>
          <cell r="AA3217">
            <v>42782</v>
          </cell>
          <cell r="AB3217">
            <v>43213</v>
          </cell>
          <cell r="AC3217">
            <v>46853</v>
          </cell>
          <cell r="AD3217">
            <v>42790</v>
          </cell>
          <cell r="AE3217">
            <v>41032</v>
          </cell>
        </row>
        <row r="3218">
          <cell r="E3218" t="str">
            <v>RI Industrial Wood and Waste</v>
          </cell>
          <cell r="F3218">
            <v>0</v>
          </cell>
          <cell r="G3218">
            <v>0</v>
          </cell>
          <cell r="H3218">
            <v>0</v>
          </cell>
          <cell r="I3218">
            <v>0</v>
          </cell>
          <cell r="J3218">
            <v>169</v>
          </cell>
          <cell r="K3218">
            <v>175</v>
          </cell>
          <cell r="L3218">
            <v>302</v>
          </cell>
          <cell r="M3218">
            <v>257</v>
          </cell>
          <cell r="N3218">
            <v>247</v>
          </cell>
          <cell r="O3218">
            <v>253</v>
          </cell>
          <cell r="P3218">
            <v>224</v>
          </cell>
          <cell r="Q3218">
            <v>217</v>
          </cell>
          <cell r="R3218">
            <v>73</v>
          </cell>
          <cell r="S3218">
            <v>72</v>
          </cell>
          <cell r="T3218">
            <v>74</v>
          </cell>
          <cell r="U3218">
            <v>76</v>
          </cell>
          <cell r="V3218">
            <v>57</v>
          </cell>
          <cell r="W3218">
            <v>59</v>
          </cell>
          <cell r="X3218">
            <v>57</v>
          </cell>
          <cell r="Y3218">
            <v>51</v>
          </cell>
          <cell r="Z3218">
            <v>56</v>
          </cell>
          <cell r="AA3218">
            <v>111</v>
          </cell>
          <cell r="AB3218">
            <v>103</v>
          </cell>
          <cell r="AC3218">
            <v>108</v>
          </cell>
          <cell r="AD3218">
            <v>105</v>
          </cell>
          <cell r="AE3218">
            <v>104</v>
          </cell>
        </row>
        <row r="3219">
          <cell r="E3219" t="str">
            <v>SC Industrial Wood and Waste</v>
          </cell>
          <cell r="F3219">
            <v>62972</v>
          </cell>
          <cell r="G3219">
            <v>65878</v>
          </cell>
          <cell r="H3219">
            <v>66750</v>
          </cell>
          <cell r="I3219">
            <v>66696</v>
          </cell>
          <cell r="J3219">
            <v>70832</v>
          </cell>
          <cell r="K3219">
            <v>76459</v>
          </cell>
          <cell r="L3219">
            <v>87360</v>
          </cell>
          <cell r="M3219">
            <v>90921</v>
          </cell>
          <cell r="N3219">
            <v>83513</v>
          </cell>
          <cell r="O3219">
            <v>69425</v>
          </cell>
          <cell r="P3219">
            <v>66059</v>
          </cell>
          <cell r="Q3219">
            <v>50865</v>
          </cell>
          <cell r="R3219">
            <v>60433</v>
          </cell>
          <cell r="S3219">
            <v>58910</v>
          </cell>
          <cell r="T3219">
            <v>62258</v>
          </cell>
          <cell r="U3219">
            <v>61911</v>
          </cell>
          <cell r="V3219">
            <v>68193</v>
          </cell>
          <cell r="W3219">
            <v>67194</v>
          </cell>
          <cell r="X3219">
            <v>67651</v>
          </cell>
          <cell r="Y3219">
            <v>65799</v>
          </cell>
          <cell r="Z3219">
            <v>69990</v>
          </cell>
          <cell r="AA3219">
            <v>79617</v>
          </cell>
          <cell r="AB3219">
            <v>82110</v>
          </cell>
          <cell r="AC3219">
            <v>76087</v>
          </cell>
          <cell r="AD3219">
            <v>80431</v>
          </cell>
          <cell r="AE3219">
            <v>74437</v>
          </cell>
        </row>
        <row r="3220">
          <cell r="E3220" t="str">
            <v>SD Industrial Wood and Waste</v>
          </cell>
          <cell r="F3220">
            <v>246</v>
          </cell>
          <cell r="G3220">
            <v>257</v>
          </cell>
          <cell r="H3220">
            <v>232</v>
          </cell>
          <cell r="I3220">
            <v>241</v>
          </cell>
          <cell r="J3220">
            <v>280</v>
          </cell>
          <cell r="K3220">
            <v>323</v>
          </cell>
          <cell r="L3220">
            <v>344</v>
          </cell>
          <cell r="M3220">
            <v>356</v>
          </cell>
          <cell r="N3220">
            <v>299</v>
          </cell>
          <cell r="O3220">
            <v>309</v>
          </cell>
          <cell r="P3220">
            <v>293</v>
          </cell>
          <cell r="Q3220">
            <v>337</v>
          </cell>
          <cell r="R3220">
            <v>185</v>
          </cell>
          <cell r="S3220">
            <v>188</v>
          </cell>
          <cell r="T3220">
            <v>198</v>
          </cell>
          <cell r="U3220">
            <v>201</v>
          </cell>
          <cell r="V3220">
            <v>207</v>
          </cell>
          <cell r="W3220">
            <v>215</v>
          </cell>
          <cell r="X3220">
            <v>206</v>
          </cell>
          <cell r="Y3220">
            <v>181</v>
          </cell>
          <cell r="Z3220">
            <v>199</v>
          </cell>
          <cell r="AA3220">
            <v>594</v>
          </cell>
          <cell r="AB3220">
            <v>548</v>
          </cell>
          <cell r="AC3220">
            <v>571</v>
          </cell>
          <cell r="AD3220">
            <v>550</v>
          </cell>
          <cell r="AE3220">
            <v>545</v>
          </cell>
        </row>
        <row r="3221">
          <cell r="E3221" t="str">
            <v>TN Industrial Wood and Waste</v>
          </cell>
          <cell r="F3221">
            <v>33276</v>
          </cell>
          <cell r="G3221">
            <v>36695</v>
          </cell>
          <cell r="H3221">
            <v>35642</v>
          </cell>
          <cell r="I3221">
            <v>34321</v>
          </cell>
          <cell r="J3221">
            <v>36800</v>
          </cell>
          <cell r="K3221">
            <v>40727</v>
          </cell>
          <cell r="L3221">
            <v>35286</v>
          </cell>
          <cell r="M3221">
            <v>33709</v>
          </cell>
          <cell r="N3221">
            <v>34948</v>
          </cell>
          <cell r="O3221">
            <v>38338</v>
          </cell>
          <cell r="P3221">
            <v>40592</v>
          </cell>
          <cell r="Q3221">
            <v>54799</v>
          </cell>
          <cell r="R3221">
            <v>54757</v>
          </cell>
          <cell r="S3221">
            <v>49594</v>
          </cell>
          <cell r="T3221">
            <v>62891</v>
          </cell>
          <cell r="U3221">
            <v>51387</v>
          </cell>
          <cell r="V3221">
            <v>44963</v>
          </cell>
          <cell r="W3221">
            <v>43107</v>
          </cell>
          <cell r="X3221">
            <v>51387</v>
          </cell>
          <cell r="Y3221">
            <v>46089</v>
          </cell>
          <cell r="Z3221">
            <v>49350</v>
          </cell>
          <cell r="AA3221">
            <v>45874</v>
          </cell>
          <cell r="AB3221">
            <v>50944</v>
          </cell>
          <cell r="AC3221">
            <v>48627</v>
          </cell>
          <cell r="AD3221">
            <v>51495</v>
          </cell>
          <cell r="AE3221">
            <v>51460</v>
          </cell>
        </row>
        <row r="3222">
          <cell r="E3222" t="str">
            <v>TX Industrial Wood and Waste</v>
          </cell>
          <cell r="F3222">
            <v>68113</v>
          </cell>
          <cell r="G3222">
            <v>67346</v>
          </cell>
          <cell r="H3222">
            <v>75461</v>
          </cell>
          <cell r="I3222">
            <v>78127</v>
          </cell>
          <cell r="J3222">
            <v>78312</v>
          </cell>
          <cell r="K3222">
            <v>83389</v>
          </cell>
          <cell r="L3222">
            <v>81909</v>
          </cell>
          <cell r="M3222">
            <v>89141</v>
          </cell>
          <cell r="N3222">
            <v>81582</v>
          </cell>
          <cell r="O3222">
            <v>65721</v>
          </cell>
          <cell r="P3222">
            <v>67985</v>
          </cell>
          <cell r="Q3222">
            <v>55871</v>
          </cell>
          <cell r="R3222">
            <v>64974</v>
          </cell>
          <cell r="S3222">
            <v>60127</v>
          </cell>
          <cell r="T3222">
            <v>56510</v>
          </cell>
          <cell r="U3222">
            <v>55804</v>
          </cell>
          <cell r="V3222">
            <v>55561</v>
          </cell>
          <cell r="W3222">
            <v>58925</v>
          </cell>
          <cell r="X3222">
            <v>71534</v>
          </cell>
          <cell r="Y3222">
            <v>45338</v>
          </cell>
          <cell r="Z3222">
            <v>61659</v>
          </cell>
          <cell r="AA3222">
            <v>66903</v>
          </cell>
          <cell r="AB3222">
            <v>65893</v>
          </cell>
          <cell r="AC3222">
            <v>66932</v>
          </cell>
          <cell r="AD3222">
            <v>64133</v>
          </cell>
          <cell r="AE3222">
            <v>62876</v>
          </cell>
        </row>
        <row r="3223">
          <cell r="E3223" t="str">
            <v>US Industrial Wood and Waste</v>
          </cell>
          <cell r="F3223">
            <v>1634235</v>
          </cell>
          <cell r="G3223">
            <v>1594521</v>
          </cell>
          <cell r="H3223">
            <v>1639737</v>
          </cell>
          <cell r="I3223">
            <v>1665502</v>
          </cell>
          <cell r="J3223">
            <v>1779017</v>
          </cell>
          <cell r="K3223">
            <v>1847104</v>
          </cell>
          <cell r="L3223">
            <v>1907048</v>
          </cell>
          <cell r="M3223">
            <v>1914627</v>
          </cell>
          <cell r="N3223">
            <v>1783784</v>
          </cell>
          <cell r="O3223">
            <v>1790562</v>
          </cell>
          <cell r="P3223">
            <v>1781036</v>
          </cell>
          <cell r="Q3223">
            <v>1571239</v>
          </cell>
          <cell r="R3223">
            <v>1542779</v>
          </cell>
          <cell r="S3223">
            <v>1510828</v>
          </cell>
          <cell r="T3223">
            <v>1612653</v>
          </cell>
          <cell r="U3223">
            <v>1604209</v>
          </cell>
          <cell r="V3223">
            <v>1606413</v>
          </cell>
          <cell r="W3223">
            <v>1561942</v>
          </cell>
          <cell r="X3223">
            <v>1485816</v>
          </cell>
          <cell r="Y3223">
            <v>1336078</v>
          </cell>
          <cell r="Z3223">
            <v>1441651</v>
          </cell>
          <cell r="AA3223">
            <v>1473611</v>
          </cell>
          <cell r="AB3223">
            <v>1498296</v>
          </cell>
          <cell r="AC3223">
            <v>1499127</v>
          </cell>
          <cell r="AD3223">
            <v>1514979</v>
          </cell>
          <cell r="AE3223">
            <v>1496162</v>
          </cell>
        </row>
        <row r="3224">
          <cell r="E3224" t="str">
            <v>UT Industrial Wood and Waste</v>
          </cell>
          <cell r="F3224">
            <v>154</v>
          </cell>
          <cell r="G3224">
            <v>160</v>
          </cell>
          <cell r="H3224">
            <v>145</v>
          </cell>
          <cell r="I3224">
            <v>150</v>
          </cell>
          <cell r="J3224">
            <v>153</v>
          </cell>
          <cell r="K3224">
            <v>177</v>
          </cell>
          <cell r="L3224">
            <v>263</v>
          </cell>
          <cell r="M3224">
            <v>265</v>
          </cell>
          <cell r="N3224">
            <v>225</v>
          </cell>
          <cell r="O3224">
            <v>232</v>
          </cell>
          <cell r="P3224">
            <v>218</v>
          </cell>
          <cell r="Q3224">
            <v>264</v>
          </cell>
          <cell r="R3224">
            <v>195</v>
          </cell>
          <cell r="S3224">
            <v>196</v>
          </cell>
          <cell r="T3224">
            <v>203</v>
          </cell>
          <cell r="U3224">
            <v>208</v>
          </cell>
          <cell r="V3224">
            <v>353</v>
          </cell>
          <cell r="W3224">
            <v>382</v>
          </cell>
          <cell r="X3224">
            <v>371</v>
          </cell>
          <cell r="Y3224">
            <v>365</v>
          </cell>
          <cell r="Z3224">
            <v>386</v>
          </cell>
          <cell r="AA3224">
            <v>141</v>
          </cell>
          <cell r="AB3224">
            <v>142</v>
          </cell>
          <cell r="AC3224">
            <v>118</v>
          </cell>
          <cell r="AD3224">
            <v>118</v>
          </cell>
          <cell r="AE3224">
            <v>118</v>
          </cell>
        </row>
        <row r="3225">
          <cell r="E3225" t="str">
            <v>VA Industrial Wood and Waste</v>
          </cell>
          <cell r="F3225">
            <v>66142</v>
          </cell>
          <cell r="G3225">
            <v>69123</v>
          </cell>
          <cell r="H3225">
            <v>70877</v>
          </cell>
          <cell r="I3225">
            <v>72970</v>
          </cell>
          <cell r="J3225">
            <v>77362</v>
          </cell>
          <cell r="K3225">
            <v>81423</v>
          </cell>
          <cell r="L3225">
            <v>82202</v>
          </cell>
          <cell r="M3225">
            <v>77983</v>
          </cell>
          <cell r="N3225">
            <v>76265</v>
          </cell>
          <cell r="O3225">
            <v>77998</v>
          </cell>
          <cell r="P3225">
            <v>78193</v>
          </cell>
          <cell r="Q3225">
            <v>60970</v>
          </cell>
          <cell r="R3225">
            <v>42424</v>
          </cell>
          <cell r="S3225">
            <v>58378</v>
          </cell>
          <cell r="T3225">
            <v>64012</v>
          </cell>
          <cell r="U3225">
            <v>73438</v>
          </cell>
          <cell r="V3225">
            <v>69933</v>
          </cell>
          <cell r="W3225">
            <v>67360</v>
          </cell>
          <cell r="X3225">
            <v>65341</v>
          </cell>
          <cell r="Y3225">
            <v>59783</v>
          </cell>
          <cell r="Z3225">
            <v>49009</v>
          </cell>
          <cell r="AA3225">
            <v>48421</v>
          </cell>
          <cell r="AB3225">
            <v>49020</v>
          </cell>
          <cell r="AC3225">
            <v>51889</v>
          </cell>
          <cell r="AD3225">
            <v>56177</v>
          </cell>
          <cell r="AE3225">
            <v>59497</v>
          </cell>
        </row>
        <row r="3226">
          <cell r="E3226" t="str">
            <v>VT Industrial Wood and Waste</v>
          </cell>
          <cell r="F3226">
            <v>2099</v>
          </cell>
          <cell r="G3226">
            <v>2871</v>
          </cell>
          <cell r="H3226">
            <v>2666</v>
          </cell>
          <cell r="I3226">
            <v>2686</v>
          </cell>
          <cell r="J3226">
            <v>2920</v>
          </cell>
          <cell r="K3226">
            <v>3209</v>
          </cell>
          <cell r="L3226">
            <v>2938</v>
          </cell>
          <cell r="M3226">
            <v>3226</v>
          </cell>
          <cell r="N3226">
            <v>2729</v>
          </cell>
          <cell r="O3226">
            <v>2497</v>
          </cell>
          <cell r="P3226">
            <v>2982</v>
          </cell>
          <cell r="Q3226">
            <v>2580</v>
          </cell>
          <cell r="R3226">
            <v>1285</v>
          </cell>
          <cell r="S3226">
            <v>1178</v>
          </cell>
          <cell r="T3226">
            <v>1510</v>
          </cell>
          <cell r="U3226">
            <v>2209</v>
          </cell>
          <cell r="V3226">
            <v>2460</v>
          </cell>
          <cell r="W3226">
            <v>1591</v>
          </cell>
          <cell r="X3226">
            <v>1536</v>
          </cell>
          <cell r="Y3226">
            <v>1424</v>
          </cell>
          <cell r="Z3226">
            <v>1534</v>
          </cell>
          <cell r="AA3226">
            <v>331</v>
          </cell>
          <cell r="AB3226">
            <v>322</v>
          </cell>
          <cell r="AC3226">
            <v>284</v>
          </cell>
          <cell r="AD3226">
            <v>280</v>
          </cell>
          <cell r="AE3226">
            <v>279</v>
          </cell>
        </row>
        <row r="3227">
          <cell r="E3227" t="str">
            <v>WA Industrial Wood and Waste</v>
          </cell>
          <cell r="F3227">
            <v>74960</v>
          </cell>
          <cell r="G3227">
            <v>54735</v>
          </cell>
          <cell r="H3227">
            <v>72538</v>
          </cell>
          <cell r="I3227">
            <v>68803</v>
          </cell>
          <cell r="J3227">
            <v>69565</v>
          </cell>
          <cell r="K3227">
            <v>64748</v>
          </cell>
          <cell r="L3227">
            <v>62948</v>
          </cell>
          <cell r="M3227">
            <v>70100</v>
          </cell>
          <cell r="N3227">
            <v>64868</v>
          </cell>
          <cell r="O3227">
            <v>65631</v>
          </cell>
          <cell r="P3227">
            <v>62173</v>
          </cell>
          <cell r="Q3227">
            <v>57280</v>
          </cell>
          <cell r="R3227">
            <v>50137</v>
          </cell>
          <cell r="S3227">
            <v>53003</v>
          </cell>
          <cell r="T3227">
            <v>51143</v>
          </cell>
          <cell r="U3227">
            <v>56934</v>
          </cell>
          <cell r="V3227">
            <v>81118</v>
          </cell>
          <cell r="W3227">
            <v>54916</v>
          </cell>
          <cell r="X3227">
            <v>55254</v>
          </cell>
          <cell r="Y3227">
            <v>56555</v>
          </cell>
          <cell r="Z3227">
            <v>69514</v>
          </cell>
          <cell r="AA3227">
            <v>69101</v>
          </cell>
          <cell r="AB3227">
            <v>72389</v>
          </cell>
          <cell r="AC3227">
            <v>70308</v>
          </cell>
          <cell r="AD3227">
            <v>70727</v>
          </cell>
          <cell r="AE3227">
            <v>71187</v>
          </cell>
        </row>
        <row r="3228">
          <cell r="E3228" t="str">
            <v>WI Industrial Wood and Waste</v>
          </cell>
          <cell r="F3228">
            <v>61324</v>
          </cell>
          <cell r="G3228">
            <v>61164</v>
          </cell>
          <cell r="H3228">
            <v>62165</v>
          </cell>
          <cell r="I3228">
            <v>64716</v>
          </cell>
          <cell r="J3228">
            <v>69478</v>
          </cell>
          <cell r="K3228">
            <v>71964</v>
          </cell>
          <cell r="L3228">
            <v>79786</v>
          </cell>
          <cell r="M3228">
            <v>84018</v>
          </cell>
          <cell r="N3228">
            <v>76633</v>
          </cell>
          <cell r="O3228">
            <v>81266</v>
          </cell>
          <cell r="P3228">
            <v>80000</v>
          </cell>
          <cell r="Q3228">
            <v>85770</v>
          </cell>
          <cell r="R3228">
            <v>57961</v>
          </cell>
          <cell r="S3228">
            <v>69481</v>
          </cell>
          <cell r="T3228">
            <v>54649</v>
          </cell>
          <cell r="U3228">
            <v>65910</v>
          </cell>
          <cell r="V3228">
            <v>62770</v>
          </cell>
          <cell r="W3228">
            <v>54701</v>
          </cell>
          <cell r="X3228">
            <v>52108</v>
          </cell>
          <cell r="Y3228">
            <v>49135</v>
          </cell>
          <cell r="Z3228">
            <v>54930</v>
          </cell>
          <cell r="AA3228">
            <v>51607</v>
          </cell>
          <cell r="AB3228">
            <v>51044</v>
          </cell>
          <cell r="AC3228">
            <v>46042</v>
          </cell>
          <cell r="AD3228">
            <v>41913</v>
          </cell>
          <cell r="AE3228">
            <v>40981</v>
          </cell>
        </row>
        <row r="3229">
          <cell r="E3229" t="str">
            <v>WV Industrial Wood and Waste</v>
          </cell>
          <cell r="F3229">
            <v>1411</v>
          </cell>
          <cell r="G3229">
            <v>1479</v>
          </cell>
          <cell r="H3229">
            <v>1336</v>
          </cell>
          <cell r="I3229">
            <v>1390</v>
          </cell>
          <cell r="J3229">
            <v>1574</v>
          </cell>
          <cell r="K3229">
            <v>1835</v>
          </cell>
          <cell r="L3229">
            <v>1772</v>
          </cell>
          <cell r="M3229">
            <v>1823</v>
          </cell>
          <cell r="N3229">
            <v>1470</v>
          </cell>
          <cell r="O3229">
            <v>1517</v>
          </cell>
          <cell r="P3229">
            <v>1433</v>
          </cell>
          <cell r="Q3229">
            <v>2019</v>
          </cell>
          <cell r="R3229">
            <v>1415</v>
          </cell>
          <cell r="S3229">
            <v>1440</v>
          </cell>
          <cell r="T3229">
            <v>1437</v>
          </cell>
          <cell r="U3229">
            <v>1461</v>
          </cell>
          <cell r="V3229">
            <v>1256</v>
          </cell>
          <cell r="W3229">
            <v>1299</v>
          </cell>
          <cell r="X3229">
            <v>1261</v>
          </cell>
          <cell r="Y3229">
            <v>1225</v>
          </cell>
          <cell r="Z3229">
            <v>1301</v>
          </cell>
          <cell r="AA3229">
            <v>786</v>
          </cell>
          <cell r="AB3229">
            <v>791</v>
          </cell>
          <cell r="AC3229">
            <v>658</v>
          </cell>
          <cell r="AD3229">
            <v>656</v>
          </cell>
          <cell r="AE3229">
            <v>656</v>
          </cell>
        </row>
        <row r="3230">
          <cell r="E3230" t="str">
            <v>WY Industrial Wood and Waste</v>
          </cell>
          <cell r="F3230">
            <v>978</v>
          </cell>
          <cell r="G3230">
            <v>992</v>
          </cell>
          <cell r="H3230">
            <v>332</v>
          </cell>
          <cell r="I3230">
            <v>287</v>
          </cell>
          <cell r="J3230">
            <v>590</v>
          </cell>
          <cell r="K3230">
            <v>377</v>
          </cell>
          <cell r="L3230">
            <v>158</v>
          </cell>
          <cell r="M3230">
            <v>172</v>
          </cell>
          <cell r="N3230">
            <v>143</v>
          </cell>
          <cell r="O3230">
            <v>148</v>
          </cell>
          <cell r="P3230">
            <v>143</v>
          </cell>
          <cell r="Q3230">
            <v>271</v>
          </cell>
          <cell r="R3230">
            <v>171</v>
          </cell>
          <cell r="S3230">
            <v>174</v>
          </cell>
          <cell r="T3230">
            <v>184</v>
          </cell>
          <cell r="U3230">
            <v>186</v>
          </cell>
          <cell r="V3230">
            <v>85</v>
          </cell>
          <cell r="W3230">
            <v>88</v>
          </cell>
          <cell r="X3230">
            <v>85</v>
          </cell>
          <cell r="Y3230">
            <v>74</v>
          </cell>
          <cell r="Z3230">
            <v>81</v>
          </cell>
          <cell r="AA3230">
            <v>75</v>
          </cell>
          <cell r="AB3230">
            <v>77</v>
          </cell>
          <cell r="AC3230">
            <v>61</v>
          </cell>
          <cell r="AD3230">
            <v>61</v>
          </cell>
          <cell r="AE3230">
            <v>61</v>
          </cell>
        </row>
        <row r="3231">
          <cell r="E3231" t="str">
            <v>AK Industrial Waxes</v>
          </cell>
          <cell r="F3231">
            <v>0</v>
          </cell>
          <cell r="G3231">
            <v>0</v>
          </cell>
          <cell r="H3231">
            <v>0</v>
          </cell>
          <cell r="I3231">
            <v>0</v>
          </cell>
          <cell r="J3231">
            <v>0</v>
          </cell>
          <cell r="K3231">
            <v>0</v>
          </cell>
          <cell r="L3231">
            <v>0</v>
          </cell>
          <cell r="M3231">
            <v>0</v>
          </cell>
          <cell r="N3231">
            <v>0</v>
          </cell>
          <cell r="O3231">
            <v>0</v>
          </cell>
          <cell r="P3231">
            <v>0</v>
          </cell>
          <cell r="Q3231">
            <v>0</v>
          </cell>
          <cell r="R3231">
            <v>0</v>
          </cell>
          <cell r="S3231">
            <v>0</v>
          </cell>
          <cell r="T3231">
            <v>0</v>
          </cell>
          <cell r="U3231">
            <v>0</v>
          </cell>
          <cell r="V3231">
            <v>0</v>
          </cell>
          <cell r="W3231">
            <v>0</v>
          </cell>
          <cell r="X3231">
            <v>0</v>
          </cell>
          <cell r="Y3231">
            <v>0</v>
          </cell>
          <cell r="Z3231">
            <v>0</v>
          </cell>
          <cell r="AA3231">
            <v>0</v>
          </cell>
          <cell r="AB3231">
            <v>0</v>
          </cell>
          <cell r="AC3231">
            <v>0</v>
          </cell>
          <cell r="AD3231">
            <v>0</v>
          </cell>
          <cell r="AE3231">
            <v>0</v>
          </cell>
        </row>
        <row r="3232">
          <cell r="E3232" t="str">
            <v>AL Industrial Waxes</v>
          </cell>
          <cell r="F3232">
            <v>0</v>
          </cell>
          <cell r="G3232">
            <v>447</v>
          </cell>
          <cell r="H3232">
            <v>474</v>
          </cell>
          <cell r="I3232">
            <v>509</v>
          </cell>
          <cell r="J3232">
            <v>516</v>
          </cell>
          <cell r="K3232">
            <v>516</v>
          </cell>
          <cell r="L3232">
            <v>574</v>
          </cell>
          <cell r="M3232">
            <v>516</v>
          </cell>
          <cell r="N3232">
            <v>500</v>
          </cell>
          <cell r="O3232">
            <v>442</v>
          </cell>
          <cell r="P3232">
            <v>390</v>
          </cell>
          <cell r="Q3232">
            <v>582</v>
          </cell>
          <cell r="R3232">
            <v>516</v>
          </cell>
          <cell r="S3232">
            <v>497</v>
          </cell>
          <cell r="T3232">
            <v>493</v>
          </cell>
          <cell r="U3232">
            <v>503</v>
          </cell>
          <cell r="V3232">
            <v>420</v>
          </cell>
          <cell r="W3232">
            <v>352</v>
          </cell>
          <cell r="X3232">
            <v>308</v>
          </cell>
          <cell r="Y3232">
            <v>197</v>
          </cell>
          <cell r="Z3232">
            <v>275</v>
          </cell>
          <cell r="AA3232">
            <v>242</v>
          </cell>
          <cell r="AB3232">
            <v>246</v>
          </cell>
          <cell r="AC3232">
            <v>291</v>
          </cell>
          <cell r="AD3232">
            <v>261</v>
          </cell>
          <cell r="AE3232">
            <v>218</v>
          </cell>
        </row>
        <row r="3233">
          <cell r="E3233" t="str">
            <v>AR Industrial Waxes</v>
          </cell>
          <cell r="F3233">
            <v>884</v>
          </cell>
          <cell r="G3233">
            <v>647</v>
          </cell>
          <cell r="H3233">
            <v>686</v>
          </cell>
          <cell r="I3233">
            <v>737</v>
          </cell>
          <cell r="J3233">
            <v>747</v>
          </cell>
          <cell r="K3233">
            <v>748</v>
          </cell>
          <cell r="L3233">
            <v>1029</v>
          </cell>
          <cell r="M3233">
            <v>925</v>
          </cell>
          <cell r="N3233">
            <v>896</v>
          </cell>
          <cell r="O3233">
            <v>791</v>
          </cell>
          <cell r="P3233">
            <v>699</v>
          </cell>
          <cell r="Q3233">
            <v>613</v>
          </cell>
          <cell r="R3233">
            <v>543</v>
          </cell>
          <cell r="S3233">
            <v>524</v>
          </cell>
          <cell r="T3233">
            <v>519</v>
          </cell>
          <cell r="U3233">
            <v>529</v>
          </cell>
          <cell r="V3233">
            <v>375</v>
          </cell>
          <cell r="W3233">
            <v>314</v>
          </cell>
          <cell r="X3233">
            <v>274</v>
          </cell>
          <cell r="Y3233">
            <v>175</v>
          </cell>
          <cell r="Z3233">
            <v>245</v>
          </cell>
          <cell r="AA3233">
            <v>216</v>
          </cell>
          <cell r="AB3233">
            <v>219</v>
          </cell>
          <cell r="AC3233">
            <v>224</v>
          </cell>
          <cell r="AD3233">
            <v>201</v>
          </cell>
          <cell r="AE3233">
            <v>168</v>
          </cell>
        </row>
        <row r="3234">
          <cell r="E3234" t="str">
            <v>AZ Industrial Waxes</v>
          </cell>
          <cell r="F3234">
            <v>0</v>
          </cell>
          <cell r="G3234">
            <v>265</v>
          </cell>
          <cell r="H3234">
            <v>281</v>
          </cell>
          <cell r="I3234">
            <v>302</v>
          </cell>
          <cell r="J3234">
            <v>306</v>
          </cell>
          <cell r="K3234">
            <v>306</v>
          </cell>
          <cell r="L3234">
            <v>354</v>
          </cell>
          <cell r="M3234">
            <v>319</v>
          </cell>
          <cell r="N3234">
            <v>309</v>
          </cell>
          <cell r="O3234">
            <v>273</v>
          </cell>
          <cell r="P3234">
            <v>241</v>
          </cell>
          <cell r="Q3234">
            <v>254</v>
          </cell>
          <cell r="R3234">
            <v>225</v>
          </cell>
          <cell r="S3234">
            <v>217</v>
          </cell>
          <cell r="T3234">
            <v>215</v>
          </cell>
          <cell r="U3234">
            <v>220</v>
          </cell>
          <cell r="V3234">
            <v>209</v>
          </cell>
          <cell r="W3234">
            <v>175</v>
          </cell>
          <cell r="X3234">
            <v>153</v>
          </cell>
          <cell r="Y3234">
            <v>97</v>
          </cell>
          <cell r="Z3234">
            <v>136</v>
          </cell>
          <cell r="AA3234">
            <v>120</v>
          </cell>
          <cell r="AB3234">
            <v>122</v>
          </cell>
          <cell r="AC3234">
            <v>163</v>
          </cell>
          <cell r="AD3234">
            <v>146</v>
          </cell>
          <cell r="AE3234">
            <v>122</v>
          </cell>
        </row>
        <row r="3235">
          <cell r="E3235" t="str">
            <v>CA Industrial Waxes</v>
          </cell>
          <cell r="F3235">
            <v>3248</v>
          </cell>
          <cell r="G3235">
            <v>4016</v>
          </cell>
          <cell r="H3235">
            <v>4260</v>
          </cell>
          <cell r="I3235">
            <v>4576</v>
          </cell>
          <cell r="J3235">
            <v>4640</v>
          </cell>
          <cell r="K3235">
            <v>4641</v>
          </cell>
          <cell r="L3235">
            <v>5389</v>
          </cell>
          <cell r="M3235">
            <v>4844</v>
          </cell>
          <cell r="N3235">
            <v>4692</v>
          </cell>
          <cell r="O3235">
            <v>4145</v>
          </cell>
          <cell r="P3235">
            <v>3663</v>
          </cell>
          <cell r="Q3235">
            <v>4603</v>
          </cell>
          <cell r="R3235">
            <v>4075</v>
          </cell>
          <cell r="S3235">
            <v>3932</v>
          </cell>
          <cell r="T3235">
            <v>3896</v>
          </cell>
          <cell r="U3235">
            <v>3973</v>
          </cell>
          <cell r="V3235">
            <v>3436</v>
          </cell>
          <cell r="W3235">
            <v>2876</v>
          </cell>
          <cell r="X3235">
            <v>2516</v>
          </cell>
          <cell r="Y3235">
            <v>1606</v>
          </cell>
          <cell r="Z3235">
            <v>2245</v>
          </cell>
          <cell r="AA3235">
            <v>1981</v>
          </cell>
          <cell r="AB3235">
            <v>2010</v>
          </cell>
          <cell r="AC3235">
            <v>2225</v>
          </cell>
          <cell r="AD3235">
            <v>1995</v>
          </cell>
          <cell r="AE3235">
            <v>1668</v>
          </cell>
        </row>
        <row r="3236">
          <cell r="E3236" t="str">
            <v>CO Industrial Waxes</v>
          </cell>
          <cell r="F3236">
            <v>0</v>
          </cell>
          <cell r="G3236">
            <v>376</v>
          </cell>
          <cell r="H3236">
            <v>399</v>
          </cell>
          <cell r="I3236">
            <v>428</v>
          </cell>
          <cell r="J3236">
            <v>434</v>
          </cell>
          <cell r="K3236">
            <v>434</v>
          </cell>
          <cell r="L3236">
            <v>601</v>
          </cell>
          <cell r="M3236">
            <v>540</v>
          </cell>
          <cell r="N3236">
            <v>523</v>
          </cell>
          <cell r="O3236">
            <v>462</v>
          </cell>
          <cell r="P3236">
            <v>408</v>
          </cell>
          <cell r="Q3236">
            <v>276</v>
          </cell>
          <cell r="R3236">
            <v>245</v>
          </cell>
          <cell r="S3236">
            <v>236</v>
          </cell>
          <cell r="T3236">
            <v>234</v>
          </cell>
          <cell r="U3236">
            <v>239</v>
          </cell>
          <cell r="V3236">
            <v>200</v>
          </cell>
          <cell r="W3236">
            <v>168</v>
          </cell>
          <cell r="X3236">
            <v>147</v>
          </cell>
          <cell r="Y3236">
            <v>94</v>
          </cell>
          <cell r="Z3236">
            <v>131</v>
          </cell>
          <cell r="AA3236">
            <v>115</v>
          </cell>
          <cell r="AB3236">
            <v>117</v>
          </cell>
          <cell r="AC3236">
            <v>149</v>
          </cell>
          <cell r="AD3236">
            <v>133</v>
          </cell>
          <cell r="AE3236">
            <v>111</v>
          </cell>
        </row>
        <row r="3237">
          <cell r="E3237" t="str">
            <v>CT Industrial Waxes</v>
          </cell>
          <cell r="F3237">
            <v>236</v>
          </cell>
          <cell r="G3237">
            <v>450</v>
          </cell>
          <cell r="H3237">
            <v>477</v>
          </cell>
          <cell r="I3237">
            <v>513</v>
          </cell>
          <cell r="J3237">
            <v>520</v>
          </cell>
          <cell r="K3237">
            <v>520</v>
          </cell>
          <cell r="L3237">
            <v>690</v>
          </cell>
          <cell r="M3237">
            <v>620</v>
          </cell>
          <cell r="N3237">
            <v>600</v>
          </cell>
          <cell r="O3237">
            <v>531</v>
          </cell>
          <cell r="P3237">
            <v>469</v>
          </cell>
          <cell r="Q3237">
            <v>346</v>
          </cell>
          <cell r="R3237">
            <v>306</v>
          </cell>
          <cell r="S3237">
            <v>295</v>
          </cell>
          <cell r="T3237">
            <v>292</v>
          </cell>
          <cell r="U3237">
            <v>298</v>
          </cell>
          <cell r="V3237">
            <v>260</v>
          </cell>
          <cell r="W3237">
            <v>217</v>
          </cell>
          <cell r="X3237">
            <v>190</v>
          </cell>
          <cell r="Y3237">
            <v>121</v>
          </cell>
          <cell r="Z3237">
            <v>170</v>
          </cell>
          <cell r="AA3237">
            <v>150</v>
          </cell>
          <cell r="AB3237">
            <v>152</v>
          </cell>
          <cell r="AC3237">
            <v>149</v>
          </cell>
          <cell r="AD3237">
            <v>134</v>
          </cell>
          <cell r="AE3237">
            <v>112</v>
          </cell>
        </row>
        <row r="3238">
          <cell r="E3238" t="str">
            <v>DC Industrial Waxes</v>
          </cell>
          <cell r="F3238">
            <v>0</v>
          </cell>
          <cell r="G3238">
            <v>0</v>
          </cell>
          <cell r="H3238">
            <v>0</v>
          </cell>
          <cell r="I3238">
            <v>0</v>
          </cell>
          <cell r="J3238">
            <v>0</v>
          </cell>
          <cell r="K3238">
            <v>0</v>
          </cell>
          <cell r="L3238">
            <v>0</v>
          </cell>
          <cell r="M3238">
            <v>0</v>
          </cell>
          <cell r="N3238">
            <v>0</v>
          </cell>
          <cell r="O3238">
            <v>0</v>
          </cell>
          <cell r="P3238">
            <v>0</v>
          </cell>
          <cell r="Q3238">
            <v>0</v>
          </cell>
          <cell r="R3238">
            <v>0</v>
          </cell>
          <cell r="S3238">
            <v>0</v>
          </cell>
          <cell r="T3238">
            <v>0</v>
          </cell>
          <cell r="U3238">
            <v>0</v>
          </cell>
          <cell r="V3238">
            <v>0</v>
          </cell>
          <cell r="W3238">
            <v>0</v>
          </cell>
          <cell r="X3238">
            <v>0</v>
          </cell>
          <cell r="Y3238">
            <v>0</v>
          </cell>
          <cell r="Z3238">
            <v>0</v>
          </cell>
          <cell r="AA3238">
            <v>0</v>
          </cell>
          <cell r="AB3238">
            <v>0</v>
          </cell>
          <cell r="AC3238">
            <v>0</v>
          </cell>
          <cell r="AD3238">
            <v>0</v>
          </cell>
          <cell r="AE3238">
            <v>0</v>
          </cell>
        </row>
        <row r="3239">
          <cell r="E3239" t="str">
            <v>DE Industrial Waxes</v>
          </cell>
          <cell r="F3239">
            <v>0</v>
          </cell>
          <cell r="G3239">
            <v>50</v>
          </cell>
          <cell r="H3239">
            <v>53</v>
          </cell>
          <cell r="I3239">
            <v>57</v>
          </cell>
          <cell r="J3239">
            <v>58</v>
          </cell>
          <cell r="K3239">
            <v>58</v>
          </cell>
          <cell r="L3239">
            <v>68</v>
          </cell>
          <cell r="M3239">
            <v>61</v>
          </cell>
          <cell r="N3239">
            <v>59</v>
          </cell>
          <cell r="O3239">
            <v>53</v>
          </cell>
          <cell r="P3239">
            <v>46</v>
          </cell>
          <cell r="Q3239">
            <v>138</v>
          </cell>
          <cell r="R3239">
            <v>122</v>
          </cell>
          <cell r="S3239">
            <v>118</v>
          </cell>
          <cell r="T3239">
            <v>117</v>
          </cell>
          <cell r="U3239">
            <v>119</v>
          </cell>
          <cell r="V3239">
            <v>53</v>
          </cell>
          <cell r="W3239">
            <v>44</v>
          </cell>
          <cell r="X3239">
            <v>39</v>
          </cell>
          <cell r="Y3239">
            <v>25</v>
          </cell>
          <cell r="Z3239">
            <v>34</v>
          </cell>
          <cell r="AA3239">
            <v>30</v>
          </cell>
          <cell r="AB3239">
            <v>31</v>
          </cell>
          <cell r="AC3239">
            <v>0</v>
          </cell>
          <cell r="AD3239">
            <v>0</v>
          </cell>
          <cell r="AE3239">
            <v>0</v>
          </cell>
        </row>
        <row r="3240">
          <cell r="E3240" t="str">
            <v>FL Industrial Waxes</v>
          </cell>
          <cell r="F3240">
            <v>236</v>
          </cell>
          <cell r="G3240">
            <v>920</v>
          </cell>
          <cell r="H3240">
            <v>975</v>
          </cell>
          <cell r="I3240">
            <v>1048</v>
          </cell>
          <cell r="J3240">
            <v>1062</v>
          </cell>
          <cell r="K3240">
            <v>1063</v>
          </cell>
          <cell r="L3240">
            <v>1049</v>
          </cell>
          <cell r="M3240">
            <v>943</v>
          </cell>
          <cell r="N3240">
            <v>913</v>
          </cell>
          <cell r="O3240">
            <v>807</v>
          </cell>
          <cell r="P3240">
            <v>713</v>
          </cell>
          <cell r="Q3240">
            <v>880</v>
          </cell>
          <cell r="R3240">
            <v>779</v>
          </cell>
          <cell r="S3240">
            <v>751</v>
          </cell>
          <cell r="T3240">
            <v>744</v>
          </cell>
          <cell r="U3240">
            <v>759</v>
          </cell>
          <cell r="V3240">
            <v>581</v>
          </cell>
          <cell r="W3240">
            <v>486</v>
          </cell>
          <cell r="X3240">
            <v>425</v>
          </cell>
          <cell r="Y3240">
            <v>271</v>
          </cell>
          <cell r="Z3240">
            <v>379</v>
          </cell>
          <cell r="AA3240">
            <v>335</v>
          </cell>
          <cell r="AB3240">
            <v>340</v>
          </cell>
          <cell r="AC3240">
            <v>305</v>
          </cell>
          <cell r="AD3240">
            <v>274</v>
          </cell>
          <cell r="AE3240">
            <v>229</v>
          </cell>
        </row>
        <row r="3241">
          <cell r="E3241" t="str">
            <v>GA Industrial Waxes</v>
          </cell>
          <cell r="F3241">
            <v>2491</v>
          </cell>
          <cell r="G3241">
            <v>1440</v>
          </cell>
          <cell r="H3241">
            <v>1528</v>
          </cell>
          <cell r="I3241">
            <v>1641</v>
          </cell>
          <cell r="J3241">
            <v>1664</v>
          </cell>
          <cell r="K3241">
            <v>1664</v>
          </cell>
          <cell r="L3241">
            <v>2053</v>
          </cell>
          <cell r="M3241">
            <v>1845</v>
          </cell>
          <cell r="N3241">
            <v>1787</v>
          </cell>
          <cell r="O3241">
            <v>1579</v>
          </cell>
          <cell r="P3241">
            <v>1396</v>
          </cell>
          <cell r="Q3241">
            <v>1425</v>
          </cell>
          <cell r="R3241">
            <v>1262</v>
          </cell>
          <cell r="S3241">
            <v>1217</v>
          </cell>
          <cell r="T3241">
            <v>1206</v>
          </cell>
          <cell r="U3241">
            <v>1230</v>
          </cell>
          <cell r="V3241">
            <v>1136</v>
          </cell>
          <cell r="W3241">
            <v>951</v>
          </cell>
          <cell r="X3241">
            <v>832</v>
          </cell>
          <cell r="Y3241">
            <v>531</v>
          </cell>
          <cell r="Z3241">
            <v>742</v>
          </cell>
          <cell r="AA3241">
            <v>655</v>
          </cell>
          <cell r="AB3241">
            <v>665</v>
          </cell>
          <cell r="AC3241">
            <v>674</v>
          </cell>
          <cell r="AD3241">
            <v>604</v>
          </cell>
          <cell r="AE3241">
            <v>505</v>
          </cell>
        </row>
        <row r="3242">
          <cell r="E3242" t="str">
            <v>HI Industrial Waxes</v>
          </cell>
          <cell r="F3242">
            <v>0</v>
          </cell>
          <cell r="G3242">
            <v>50</v>
          </cell>
          <cell r="H3242">
            <v>53</v>
          </cell>
          <cell r="I3242">
            <v>57</v>
          </cell>
          <cell r="J3242">
            <v>58</v>
          </cell>
          <cell r="K3242">
            <v>58</v>
          </cell>
          <cell r="L3242">
            <v>68</v>
          </cell>
          <cell r="M3242">
            <v>61</v>
          </cell>
          <cell r="N3242">
            <v>59</v>
          </cell>
          <cell r="O3242">
            <v>53</v>
          </cell>
          <cell r="P3242">
            <v>46</v>
          </cell>
          <cell r="Q3242">
            <v>0</v>
          </cell>
          <cell r="R3242">
            <v>0</v>
          </cell>
          <cell r="S3242">
            <v>0</v>
          </cell>
          <cell r="T3242">
            <v>0</v>
          </cell>
          <cell r="U3242">
            <v>0</v>
          </cell>
          <cell r="V3242">
            <v>53</v>
          </cell>
          <cell r="W3242">
            <v>44</v>
          </cell>
          <cell r="X3242">
            <v>39</v>
          </cell>
          <cell r="Y3242">
            <v>25</v>
          </cell>
          <cell r="Z3242">
            <v>34</v>
          </cell>
          <cell r="AA3242">
            <v>30</v>
          </cell>
          <cell r="AB3242">
            <v>31</v>
          </cell>
          <cell r="AC3242">
            <v>0</v>
          </cell>
          <cell r="AD3242">
            <v>0</v>
          </cell>
          <cell r="AE3242">
            <v>0</v>
          </cell>
        </row>
        <row r="3243">
          <cell r="E3243" t="str">
            <v>IA Industrial Waxes</v>
          </cell>
          <cell r="F3243">
            <v>236</v>
          </cell>
          <cell r="G3243">
            <v>492</v>
          </cell>
          <cell r="H3243">
            <v>522</v>
          </cell>
          <cell r="I3243">
            <v>561</v>
          </cell>
          <cell r="J3243">
            <v>569</v>
          </cell>
          <cell r="K3243">
            <v>569</v>
          </cell>
          <cell r="L3243">
            <v>551</v>
          </cell>
          <cell r="M3243">
            <v>496</v>
          </cell>
          <cell r="N3243">
            <v>480</v>
          </cell>
          <cell r="O3243">
            <v>424</v>
          </cell>
          <cell r="P3243">
            <v>375</v>
          </cell>
          <cell r="Q3243">
            <v>484</v>
          </cell>
          <cell r="R3243">
            <v>428</v>
          </cell>
          <cell r="S3243">
            <v>413</v>
          </cell>
          <cell r="T3243">
            <v>410</v>
          </cell>
          <cell r="U3243">
            <v>418</v>
          </cell>
          <cell r="V3243">
            <v>449</v>
          </cell>
          <cell r="W3243">
            <v>376</v>
          </cell>
          <cell r="X3243">
            <v>329</v>
          </cell>
          <cell r="Y3243">
            <v>210</v>
          </cell>
          <cell r="Z3243">
            <v>293</v>
          </cell>
          <cell r="AA3243">
            <v>259</v>
          </cell>
          <cell r="AB3243">
            <v>262</v>
          </cell>
          <cell r="AC3243">
            <v>214</v>
          </cell>
          <cell r="AD3243">
            <v>192</v>
          </cell>
          <cell r="AE3243">
            <v>160</v>
          </cell>
        </row>
        <row r="3244">
          <cell r="E3244" t="str">
            <v>ID Industrial Waxes</v>
          </cell>
          <cell r="F3244">
            <v>0</v>
          </cell>
          <cell r="G3244">
            <v>100</v>
          </cell>
          <cell r="H3244">
            <v>106</v>
          </cell>
          <cell r="I3244">
            <v>114</v>
          </cell>
          <cell r="J3244">
            <v>116</v>
          </cell>
          <cell r="K3244">
            <v>116</v>
          </cell>
          <cell r="L3244">
            <v>146</v>
          </cell>
          <cell r="M3244">
            <v>132</v>
          </cell>
          <cell r="N3244">
            <v>127</v>
          </cell>
          <cell r="O3244">
            <v>113</v>
          </cell>
          <cell r="P3244">
            <v>100</v>
          </cell>
          <cell r="Q3244">
            <v>138</v>
          </cell>
          <cell r="R3244">
            <v>122</v>
          </cell>
          <cell r="S3244">
            <v>118</v>
          </cell>
          <cell r="T3244">
            <v>117</v>
          </cell>
          <cell r="U3244">
            <v>119</v>
          </cell>
          <cell r="V3244">
            <v>113</v>
          </cell>
          <cell r="W3244">
            <v>95</v>
          </cell>
          <cell r="X3244">
            <v>83</v>
          </cell>
          <cell r="Y3244">
            <v>53</v>
          </cell>
          <cell r="Z3244">
            <v>74</v>
          </cell>
          <cell r="AA3244">
            <v>65</v>
          </cell>
          <cell r="AB3244">
            <v>66</v>
          </cell>
          <cell r="AC3244">
            <v>81</v>
          </cell>
          <cell r="AD3244">
            <v>73</v>
          </cell>
          <cell r="AE3244">
            <v>61</v>
          </cell>
        </row>
        <row r="3245">
          <cell r="E3245" t="str">
            <v>IL Industrial Waxes</v>
          </cell>
          <cell r="F3245">
            <v>4468</v>
          </cell>
          <cell r="G3245">
            <v>2753</v>
          </cell>
          <cell r="H3245">
            <v>2920</v>
          </cell>
          <cell r="I3245">
            <v>3137</v>
          </cell>
          <cell r="J3245">
            <v>3181</v>
          </cell>
          <cell r="K3245">
            <v>3181</v>
          </cell>
          <cell r="L3245">
            <v>4303</v>
          </cell>
          <cell r="M3245">
            <v>3868</v>
          </cell>
          <cell r="N3245">
            <v>3746</v>
          </cell>
          <cell r="O3245">
            <v>3310</v>
          </cell>
          <cell r="P3245">
            <v>2925</v>
          </cell>
          <cell r="Q3245">
            <v>2523</v>
          </cell>
          <cell r="R3245">
            <v>2234</v>
          </cell>
          <cell r="S3245">
            <v>2155</v>
          </cell>
          <cell r="T3245">
            <v>2136</v>
          </cell>
          <cell r="U3245">
            <v>2178</v>
          </cell>
          <cell r="V3245">
            <v>1631</v>
          </cell>
          <cell r="W3245">
            <v>1365</v>
          </cell>
          <cell r="X3245">
            <v>1194</v>
          </cell>
          <cell r="Y3245">
            <v>762</v>
          </cell>
          <cell r="Z3245">
            <v>1065</v>
          </cell>
          <cell r="AA3245">
            <v>940</v>
          </cell>
          <cell r="AB3245">
            <v>954</v>
          </cell>
          <cell r="AC3245">
            <v>1076</v>
          </cell>
          <cell r="AD3245">
            <v>964</v>
          </cell>
          <cell r="AE3245">
            <v>806</v>
          </cell>
        </row>
        <row r="3246">
          <cell r="E3246" t="str">
            <v>IN Industrial Waxes</v>
          </cell>
          <cell r="F3246">
            <v>330</v>
          </cell>
          <cell r="G3246">
            <v>1130</v>
          </cell>
          <cell r="H3246">
            <v>1198</v>
          </cell>
          <cell r="I3246">
            <v>1287</v>
          </cell>
          <cell r="J3246">
            <v>1305</v>
          </cell>
          <cell r="K3246">
            <v>1305</v>
          </cell>
          <cell r="L3246">
            <v>1667</v>
          </cell>
          <cell r="M3246">
            <v>1498</v>
          </cell>
          <cell r="N3246">
            <v>1451</v>
          </cell>
          <cell r="O3246">
            <v>1282</v>
          </cell>
          <cell r="P3246">
            <v>1133</v>
          </cell>
          <cell r="Q3246">
            <v>1376</v>
          </cell>
          <cell r="R3246">
            <v>1218</v>
          </cell>
          <cell r="S3246">
            <v>1175</v>
          </cell>
          <cell r="T3246">
            <v>1165</v>
          </cell>
          <cell r="U3246">
            <v>1188</v>
          </cell>
          <cell r="V3246">
            <v>1218</v>
          </cell>
          <cell r="W3246">
            <v>1019</v>
          </cell>
          <cell r="X3246">
            <v>891</v>
          </cell>
          <cell r="Y3246">
            <v>569</v>
          </cell>
          <cell r="Z3246">
            <v>796</v>
          </cell>
          <cell r="AA3246">
            <v>702</v>
          </cell>
          <cell r="AB3246">
            <v>712</v>
          </cell>
          <cell r="AC3246">
            <v>698</v>
          </cell>
          <cell r="AD3246">
            <v>626</v>
          </cell>
          <cell r="AE3246">
            <v>523</v>
          </cell>
        </row>
        <row r="3247">
          <cell r="E3247" t="str">
            <v>KS Industrial Waxes</v>
          </cell>
          <cell r="F3247">
            <v>1416</v>
          </cell>
          <cell r="G3247">
            <v>274</v>
          </cell>
          <cell r="H3247">
            <v>291</v>
          </cell>
          <cell r="I3247">
            <v>312</v>
          </cell>
          <cell r="J3247">
            <v>317</v>
          </cell>
          <cell r="K3247">
            <v>317</v>
          </cell>
          <cell r="L3247">
            <v>340</v>
          </cell>
          <cell r="M3247">
            <v>306</v>
          </cell>
          <cell r="N3247">
            <v>296</v>
          </cell>
          <cell r="O3247">
            <v>262</v>
          </cell>
          <cell r="P3247">
            <v>231</v>
          </cell>
          <cell r="Q3247">
            <v>300</v>
          </cell>
          <cell r="R3247">
            <v>266</v>
          </cell>
          <cell r="S3247">
            <v>257</v>
          </cell>
          <cell r="T3247">
            <v>254</v>
          </cell>
          <cell r="U3247">
            <v>259</v>
          </cell>
          <cell r="V3247">
            <v>238</v>
          </cell>
          <cell r="W3247">
            <v>199</v>
          </cell>
          <cell r="X3247">
            <v>174</v>
          </cell>
          <cell r="Y3247">
            <v>111</v>
          </cell>
          <cell r="Z3247">
            <v>155</v>
          </cell>
          <cell r="AA3247">
            <v>137</v>
          </cell>
          <cell r="AB3247">
            <v>139</v>
          </cell>
          <cell r="AC3247">
            <v>110</v>
          </cell>
          <cell r="AD3247">
            <v>99</v>
          </cell>
          <cell r="AE3247">
            <v>83</v>
          </cell>
        </row>
        <row r="3248">
          <cell r="E3248" t="str">
            <v>KY Industrial Waxes</v>
          </cell>
          <cell r="F3248">
            <v>442</v>
          </cell>
          <cell r="G3248">
            <v>555</v>
          </cell>
          <cell r="H3248">
            <v>589</v>
          </cell>
          <cell r="I3248">
            <v>633</v>
          </cell>
          <cell r="J3248">
            <v>641</v>
          </cell>
          <cell r="K3248">
            <v>642</v>
          </cell>
          <cell r="L3248">
            <v>847</v>
          </cell>
          <cell r="M3248">
            <v>762</v>
          </cell>
          <cell r="N3248">
            <v>738</v>
          </cell>
          <cell r="O3248">
            <v>652</v>
          </cell>
          <cell r="P3248">
            <v>576</v>
          </cell>
          <cell r="Q3248">
            <v>637</v>
          </cell>
          <cell r="R3248">
            <v>564</v>
          </cell>
          <cell r="S3248">
            <v>544</v>
          </cell>
          <cell r="T3248">
            <v>539</v>
          </cell>
          <cell r="U3248">
            <v>550</v>
          </cell>
          <cell r="V3248">
            <v>305</v>
          </cell>
          <cell r="W3248">
            <v>255</v>
          </cell>
          <cell r="X3248">
            <v>223</v>
          </cell>
          <cell r="Y3248">
            <v>143</v>
          </cell>
          <cell r="Z3248">
            <v>199</v>
          </cell>
          <cell r="AA3248">
            <v>176</v>
          </cell>
          <cell r="AB3248">
            <v>178</v>
          </cell>
          <cell r="AC3248">
            <v>194</v>
          </cell>
          <cell r="AD3248">
            <v>174</v>
          </cell>
          <cell r="AE3248">
            <v>146</v>
          </cell>
        </row>
        <row r="3249">
          <cell r="E3249" t="str">
            <v>LA Industrial Waxes</v>
          </cell>
          <cell r="F3249">
            <v>236</v>
          </cell>
          <cell r="G3249">
            <v>422</v>
          </cell>
          <cell r="H3249">
            <v>448</v>
          </cell>
          <cell r="I3249">
            <v>481</v>
          </cell>
          <cell r="J3249">
            <v>488</v>
          </cell>
          <cell r="K3249">
            <v>488</v>
          </cell>
          <cell r="L3249">
            <v>425</v>
          </cell>
          <cell r="M3249">
            <v>382</v>
          </cell>
          <cell r="N3249">
            <v>370</v>
          </cell>
          <cell r="O3249">
            <v>327</v>
          </cell>
          <cell r="P3249">
            <v>289</v>
          </cell>
          <cell r="Q3249">
            <v>335</v>
          </cell>
          <cell r="R3249">
            <v>297</v>
          </cell>
          <cell r="S3249">
            <v>286</v>
          </cell>
          <cell r="T3249">
            <v>284</v>
          </cell>
          <cell r="U3249">
            <v>289</v>
          </cell>
          <cell r="V3249">
            <v>338</v>
          </cell>
          <cell r="W3249">
            <v>283</v>
          </cell>
          <cell r="X3249">
            <v>248</v>
          </cell>
          <cell r="Y3249">
            <v>158</v>
          </cell>
          <cell r="Z3249">
            <v>221</v>
          </cell>
          <cell r="AA3249">
            <v>195</v>
          </cell>
          <cell r="AB3249">
            <v>198</v>
          </cell>
          <cell r="AC3249">
            <v>195</v>
          </cell>
          <cell r="AD3249">
            <v>175</v>
          </cell>
          <cell r="AE3249">
            <v>146</v>
          </cell>
        </row>
        <row r="3250">
          <cell r="E3250" t="str">
            <v>MA Industrial Waxes</v>
          </cell>
          <cell r="F3250">
            <v>881</v>
          </cell>
          <cell r="G3250">
            <v>769</v>
          </cell>
          <cell r="H3250">
            <v>816</v>
          </cell>
          <cell r="I3250">
            <v>877</v>
          </cell>
          <cell r="J3250">
            <v>889</v>
          </cell>
          <cell r="K3250">
            <v>889</v>
          </cell>
          <cell r="L3250">
            <v>1104</v>
          </cell>
          <cell r="M3250">
            <v>992</v>
          </cell>
          <cell r="N3250">
            <v>961</v>
          </cell>
          <cell r="O3250">
            <v>849</v>
          </cell>
          <cell r="P3250">
            <v>750</v>
          </cell>
          <cell r="Q3250">
            <v>771</v>
          </cell>
          <cell r="R3250">
            <v>682</v>
          </cell>
          <cell r="S3250">
            <v>658</v>
          </cell>
          <cell r="T3250">
            <v>652</v>
          </cell>
          <cell r="U3250">
            <v>665</v>
          </cell>
          <cell r="V3250">
            <v>531</v>
          </cell>
          <cell r="W3250">
            <v>445</v>
          </cell>
          <cell r="X3250">
            <v>389</v>
          </cell>
          <cell r="Y3250">
            <v>248</v>
          </cell>
          <cell r="Z3250">
            <v>347</v>
          </cell>
          <cell r="AA3250">
            <v>306</v>
          </cell>
          <cell r="AB3250">
            <v>311</v>
          </cell>
          <cell r="AC3250">
            <v>308</v>
          </cell>
          <cell r="AD3250">
            <v>277</v>
          </cell>
          <cell r="AE3250">
            <v>231</v>
          </cell>
        </row>
        <row r="3251">
          <cell r="E3251" t="str">
            <v>MD Industrial Waxes</v>
          </cell>
          <cell r="F3251">
            <v>3538</v>
          </cell>
          <cell r="G3251">
            <v>415</v>
          </cell>
          <cell r="H3251">
            <v>440</v>
          </cell>
          <cell r="I3251">
            <v>473</v>
          </cell>
          <cell r="J3251">
            <v>479</v>
          </cell>
          <cell r="K3251">
            <v>480</v>
          </cell>
          <cell r="L3251">
            <v>507</v>
          </cell>
          <cell r="M3251">
            <v>456</v>
          </cell>
          <cell r="N3251">
            <v>442</v>
          </cell>
          <cell r="O3251">
            <v>390</v>
          </cell>
          <cell r="P3251">
            <v>345</v>
          </cell>
          <cell r="Q3251">
            <v>346</v>
          </cell>
          <cell r="R3251">
            <v>307</v>
          </cell>
          <cell r="S3251">
            <v>296</v>
          </cell>
          <cell r="T3251">
            <v>293</v>
          </cell>
          <cell r="U3251">
            <v>299</v>
          </cell>
          <cell r="V3251">
            <v>184</v>
          </cell>
          <cell r="W3251">
            <v>154</v>
          </cell>
          <cell r="X3251">
            <v>135</v>
          </cell>
          <cell r="Y3251">
            <v>86</v>
          </cell>
          <cell r="Z3251">
            <v>120</v>
          </cell>
          <cell r="AA3251">
            <v>106</v>
          </cell>
          <cell r="AB3251">
            <v>108</v>
          </cell>
          <cell r="AC3251">
            <v>163</v>
          </cell>
          <cell r="AD3251">
            <v>146</v>
          </cell>
          <cell r="AE3251">
            <v>122</v>
          </cell>
        </row>
        <row r="3252">
          <cell r="E3252" t="str">
            <v>ME Industrial Waxes</v>
          </cell>
          <cell r="F3252">
            <v>0</v>
          </cell>
          <cell r="G3252">
            <v>129</v>
          </cell>
          <cell r="H3252">
            <v>137</v>
          </cell>
          <cell r="I3252">
            <v>147</v>
          </cell>
          <cell r="J3252">
            <v>149</v>
          </cell>
          <cell r="K3252">
            <v>149</v>
          </cell>
          <cell r="L3252">
            <v>156</v>
          </cell>
          <cell r="M3252">
            <v>140</v>
          </cell>
          <cell r="N3252">
            <v>136</v>
          </cell>
          <cell r="O3252">
            <v>120</v>
          </cell>
          <cell r="P3252">
            <v>106</v>
          </cell>
          <cell r="Q3252">
            <v>76</v>
          </cell>
          <cell r="R3252">
            <v>67</v>
          </cell>
          <cell r="S3252">
            <v>65</v>
          </cell>
          <cell r="T3252">
            <v>64</v>
          </cell>
          <cell r="U3252">
            <v>66</v>
          </cell>
          <cell r="V3252">
            <v>53</v>
          </cell>
          <cell r="W3252">
            <v>44</v>
          </cell>
          <cell r="X3252">
            <v>39</v>
          </cell>
          <cell r="Y3252">
            <v>25</v>
          </cell>
          <cell r="Z3252">
            <v>34</v>
          </cell>
          <cell r="AA3252">
            <v>30</v>
          </cell>
          <cell r="AB3252">
            <v>31</v>
          </cell>
          <cell r="AC3252">
            <v>0</v>
          </cell>
          <cell r="AD3252">
            <v>0</v>
          </cell>
          <cell r="AE3252">
            <v>0</v>
          </cell>
        </row>
        <row r="3253">
          <cell r="E3253" t="str">
            <v>MI Industrial Waxes</v>
          </cell>
          <cell r="F3253">
            <v>442</v>
          </cell>
          <cell r="G3253">
            <v>1283</v>
          </cell>
          <cell r="H3253">
            <v>1361</v>
          </cell>
          <cell r="I3253">
            <v>1462</v>
          </cell>
          <cell r="J3253">
            <v>1482</v>
          </cell>
          <cell r="K3253">
            <v>1482</v>
          </cell>
          <cell r="L3253">
            <v>1983</v>
          </cell>
          <cell r="M3253">
            <v>1782</v>
          </cell>
          <cell r="N3253">
            <v>1726</v>
          </cell>
          <cell r="O3253">
            <v>1525</v>
          </cell>
          <cell r="P3253">
            <v>1348</v>
          </cell>
          <cell r="Q3253">
            <v>1251</v>
          </cell>
          <cell r="R3253">
            <v>1108</v>
          </cell>
          <cell r="S3253">
            <v>1069</v>
          </cell>
          <cell r="T3253">
            <v>1059</v>
          </cell>
          <cell r="U3253">
            <v>1080</v>
          </cell>
          <cell r="V3253">
            <v>886</v>
          </cell>
          <cell r="W3253">
            <v>742</v>
          </cell>
          <cell r="X3253">
            <v>649</v>
          </cell>
          <cell r="Y3253">
            <v>414</v>
          </cell>
          <cell r="Z3253">
            <v>579</v>
          </cell>
          <cell r="AA3253">
            <v>511</v>
          </cell>
          <cell r="AB3253">
            <v>518</v>
          </cell>
          <cell r="AC3253">
            <v>579</v>
          </cell>
          <cell r="AD3253">
            <v>520</v>
          </cell>
          <cell r="AE3253">
            <v>434</v>
          </cell>
        </row>
        <row r="3254">
          <cell r="E3254" t="str">
            <v>MN Industrial Waxes</v>
          </cell>
          <cell r="F3254">
            <v>0</v>
          </cell>
          <cell r="G3254">
            <v>972</v>
          </cell>
          <cell r="H3254">
            <v>1031</v>
          </cell>
          <cell r="I3254">
            <v>1108</v>
          </cell>
          <cell r="J3254">
            <v>1123</v>
          </cell>
          <cell r="K3254">
            <v>1123</v>
          </cell>
          <cell r="L3254">
            <v>1317</v>
          </cell>
          <cell r="M3254">
            <v>1184</v>
          </cell>
          <cell r="N3254">
            <v>1147</v>
          </cell>
          <cell r="O3254">
            <v>1013</v>
          </cell>
          <cell r="P3254">
            <v>896</v>
          </cell>
          <cell r="Q3254">
            <v>944</v>
          </cell>
          <cell r="R3254">
            <v>835</v>
          </cell>
          <cell r="S3254">
            <v>806</v>
          </cell>
          <cell r="T3254">
            <v>799</v>
          </cell>
          <cell r="U3254">
            <v>815</v>
          </cell>
          <cell r="V3254">
            <v>752</v>
          </cell>
          <cell r="W3254">
            <v>630</v>
          </cell>
          <cell r="X3254">
            <v>551</v>
          </cell>
          <cell r="Y3254">
            <v>352</v>
          </cell>
          <cell r="Z3254">
            <v>492</v>
          </cell>
          <cell r="AA3254">
            <v>434</v>
          </cell>
          <cell r="AB3254">
            <v>440</v>
          </cell>
          <cell r="AC3254">
            <v>482</v>
          </cell>
          <cell r="AD3254">
            <v>432</v>
          </cell>
          <cell r="AE3254">
            <v>361</v>
          </cell>
        </row>
        <row r="3255">
          <cell r="E3255" t="str">
            <v>MO Industrial Waxes</v>
          </cell>
          <cell r="F3255">
            <v>3281</v>
          </cell>
          <cell r="G3255">
            <v>861</v>
          </cell>
          <cell r="H3255">
            <v>913</v>
          </cell>
          <cell r="I3255">
            <v>981</v>
          </cell>
          <cell r="J3255">
            <v>995</v>
          </cell>
          <cell r="K3255">
            <v>995</v>
          </cell>
          <cell r="L3255">
            <v>976</v>
          </cell>
          <cell r="M3255">
            <v>877</v>
          </cell>
          <cell r="N3255">
            <v>849</v>
          </cell>
          <cell r="O3255">
            <v>751</v>
          </cell>
          <cell r="P3255">
            <v>663</v>
          </cell>
          <cell r="Q3255">
            <v>1007</v>
          </cell>
          <cell r="R3255">
            <v>891</v>
          </cell>
          <cell r="S3255">
            <v>860</v>
          </cell>
          <cell r="T3255">
            <v>852</v>
          </cell>
          <cell r="U3255">
            <v>869</v>
          </cell>
          <cell r="V3255">
            <v>797</v>
          </cell>
          <cell r="W3255">
            <v>667</v>
          </cell>
          <cell r="X3255">
            <v>583</v>
          </cell>
          <cell r="Y3255">
            <v>372</v>
          </cell>
          <cell r="Z3255">
            <v>520</v>
          </cell>
          <cell r="AA3255">
            <v>459</v>
          </cell>
          <cell r="AB3255">
            <v>466</v>
          </cell>
          <cell r="AC3255">
            <v>389</v>
          </cell>
          <cell r="AD3255">
            <v>349</v>
          </cell>
          <cell r="AE3255">
            <v>292</v>
          </cell>
        </row>
        <row r="3256">
          <cell r="E3256" t="str">
            <v>MS Industrial Waxes</v>
          </cell>
          <cell r="F3256">
            <v>0</v>
          </cell>
          <cell r="G3256">
            <v>543</v>
          </cell>
          <cell r="H3256">
            <v>576</v>
          </cell>
          <cell r="I3256">
            <v>618</v>
          </cell>
          <cell r="J3256">
            <v>627</v>
          </cell>
          <cell r="K3256">
            <v>627</v>
          </cell>
          <cell r="L3256">
            <v>723</v>
          </cell>
          <cell r="M3256">
            <v>649</v>
          </cell>
          <cell r="N3256">
            <v>629</v>
          </cell>
          <cell r="O3256">
            <v>556</v>
          </cell>
          <cell r="P3256">
            <v>491</v>
          </cell>
          <cell r="Q3256">
            <v>478</v>
          </cell>
          <cell r="R3256">
            <v>423</v>
          </cell>
          <cell r="S3256">
            <v>408</v>
          </cell>
          <cell r="T3256">
            <v>405</v>
          </cell>
          <cell r="U3256">
            <v>413</v>
          </cell>
          <cell r="V3256">
            <v>385</v>
          </cell>
          <cell r="W3256">
            <v>322</v>
          </cell>
          <cell r="X3256">
            <v>282</v>
          </cell>
          <cell r="Y3256">
            <v>180</v>
          </cell>
          <cell r="Z3256">
            <v>252</v>
          </cell>
          <cell r="AA3256">
            <v>222</v>
          </cell>
          <cell r="AB3256">
            <v>225</v>
          </cell>
          <cell r="AC3256">
            <v>207</v>
          </cell>
          <cell r="AD3256">
            <v>186</v>
          </cell>
          <cell r="AE3256">
            <v>155</v>
          </cell>
        </row>
        <row r="3257">
          <cell r="E3257" t="str">
            <v>MT Industrial Waxes</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cell r="W3257">
            <v>0</v>
          </cell>
          <cell r="X3257">
            <v>0</v>
          </cell>
          <cell r="Y3257">
            <v>0</v>
          </cell>
          <cell r="Z3257">
            <v>0</v>
          </cell>
          <cell r="AA3257">
            <v>0</v>
          </cell>
          <cell r="AB3257">
            <v>0</v>
          </cell>
          <cell r="AC3257">
            <v>0</v>
          </cell>
          <cell r="AD3257">
            <v>0</v>
          </cell>
          <cell r="AE3257">
            <v>0</v>
          </cell>
        </row>
        <row r="3258">
          <cell r="E3258" t="str">
            <v>NC Industrial Waxes</v>
          </cell>
          <cell r="F3258">
            <v>720</v>
          </cell>
          <cell r="G3258">
            <v>1232</v>
          </cell>
          <cell r="H3258">
            <v>1307</v>
          </cell>
          <cell r="I3258">
            <v>1404</v>
          </cell>
          <cell r="J3258">
            <v>1423</v>
          </cell>
          <cell r="K3258">
            <v>1423</v>
          </cell>
          <cell r="L3258">
            <v>2051</v>
          </cell>
          <cell r="M3258">
            <v>1844</v>
          </cell>
          <cell r="N3258">
            <v>1786</v>
          </cell>
          <cell r="O3258">
            <v>1578</v>
          </cell>
          <cell r="P3258">
            <v>1394</v>
          </cell>
          <cell r="Q3258">
            <v>1595</v>
          </cell>
          <cell r="R3258">
            <v>1412</v>
          </cell>
          <cell r="S3258">
            <v>1363</v>
          </cell>
          <cell r="T3258">
            <v>1350</v>
          </cell>
          <cell r="U3258">
            <v>1377</v>
          </cell>
          <cell r="V3258">
            <v>1162</v>
          </cell>
          <cell r="W3258">
            <v>973</v>
          </cell>
          <cell r="X3258">
            <v>851</v>
          </cell>
          <cell r="Y3258">
            <v>543</v>
          </cell>
          <cell r="Z3258">
            <v>759</v>
          </cell>
          <cell r="AA3258">
            <v>670</v>
          </cell>
          <cell r="AB3258">
            <v>680</v>
          </cell>
          <cell r="AC3258">
            <v>765</v>
          </cell>
          <cell r="AD3258">
            <v>686</v>
          </cell>
          <cell r="AE3258">
            <v>573</v>
          </cell>
        </row>
        <row r="3259">
          <cell r="E3259" t="str">
            <v>ND Industrial Waxes</v>
          </cell>
          <cell r="F3259">
            <v>0</v>
          </cell>
          <cell r="G3259">
            <v>0</v>
          </cell>
          <cell r="H3259">
            <v>0</v>
          </cell>
          <cell r="I3259">
            <v>0</v>
          </cell>
          <cell r="J3259">
            <v>0</v>
          </cell>
          <cell r="K3259">
            <v>0</v>
          </cell>
          <cell r="L3259">
            <v>0</v>
          </cell>
          <cell r="M3259">
            <v>0</v>
          </cell>
          <cell r="N3259">
            <v>0</v>
          </cell>
          <cell r="O3259">
            <v>0</v>
          </cell>
          <cell r="P3259">
            <v>0</v>
          </cell>
          <cell r="Q3259">
            <v>65</v>
          </cell>
          <cell r="R3259">
            <v>57</v>
          </cell>
          <cell r="S3259">
            <v>55</v>
          </cell>
          <cell r="T3259">
            <v>55</v>
          </cell>
          <cell r="U3259">
            <v>56</v>
          </cell>
          <cell r="V3259">
            <v>53</v>
          </cell>
          <cell r="W3259">
            <v>44</v>
          </cell>
          <cell r="X3259">
            <v>39</v>
          </cell>
          <cell r="Y3259">
            <v>25</v>
          </cell>
          <cell r="Z3259">
            <v>34</v>
          </cell>
          <cell r="AA3259">
            <v>30</v>
          </cell>
          <cell r="AB3259">
            <v>31</v>
          </cell>
          <cell r="AC3259">
            <v>0</v>
          </cell>
          <cell r="AD3259">
            <v>0</v>
          </cell>
          <cell r="AE3259">
            <v>0</v>
          </cell>
        </row>
        <row r="3260">
          <cell r="E3260" t="str">
            <v>NE Industrial Waxes</v>
          </cell>
          <cell r="F3260">
            <v>442</v>
          </cell>
          <cell r="G3260">
            <v>146</v>
          </cell>
          <cell r="H3260">
            <v>155</v>
          </cell>
          <cell r="I3260">
            <v>167</v>
          </cell>
          <cell r="J3260">
            <v>169</v>
          </cell>
          <cell r="K3260">
            <v>169</v>
          </cell>
          <cell r="L3260">
            <v>156</v>
          </cell>
          <cell r="M3260">
            <v>140</v>
          </cell>
          <cell r="N3260">
            <v>136</v>
          </cell>
          <cell r="O3260">
            <v>120</v>
          </cell>
          <cell r="P3260">
            <v>106</v>
          </cell>
          <cell r="Q3260">
            <v>170</v>
          </cell>
          <cell r="R3260">
            <v>150</v>
          </cell>
          <cell r="S3260">
            <v>145</v>
          </cell>
          <cell r="T3260">
            <v>144</v>
          </cell>
          <cell r="U3260">
            <v>147</v>
          </cell>
          <cell r="V3260">
            <v>137</v>
          </cell>
          <cell r="W3260">
            <v>115</v>
          </cell>
          <cell r="X3260">
            <v>100</v>
          </cell>
          <cell r="Y3260">
            <v>64</v>
          </cell>
          <cell r="Z3260">
            <v>89</v>
          </cell>
          <cell r="AA3260">
            <v>79</v>
          </cell>
          <cell r="AB3260">
            <v>80</v>
          </cell>
          <cell r="AC3260">
            <v>83</v>
          </cell>
          <cell r="AD3260">
            <v>74</v>
          </cell>
          <cell r="AE3260">
            <v>62</v>
          </cell>
        </row>
        <row r="3261">
          <cell r="E3261" t="str">
            <v>NH Industrial Waxes</v>
          </cell>
          <cell r="F3261">
            <v>442</v>
          </cell>
          <cell r="G3261">
            <v>50</v>
          </cell>
          <cell r="H3261">
            <v>53</v>
          </cell>
          <cell r="I3261">
            <v>57</v>
          </cell>
          <cell r="J3261">
            <v>58</v>
          </cell>
          <cell r="K3261">
            <v>58</v>
          </cell>
          <cell r="L3261">
            <v>68</v>
          </cell>
          <cell r="M3261">
            <v>61</v>
          </cell>
          <cell r="N3261">
            <v>59</v>
          </cell>
          <cell r="O3261">
            <v>53</v>
          </cell>
          <cell r="P3261">
            <v>46</v>
          </cell>
          <cell r="Q3261">
            <v>31</v>
          </cell>
          <cell r="R3261">
            <v>28</v>
          </cell>
          <cell r="S3261">
            <v>27</v>
          </cell>
          <cell r="T3261">
            <v>26</v>
          </cell>
          <cell r="U3261">
            <v>27</v>
          </cell>
          <cell r="V3261">
            <v>32</v>
          </cell>
          <cell r="W3261">
            <v>26</v>
          </cell>
          <cell r="X3261">
            <v>23</v>
          </cell>
          <cell r="Y3261">
            <v>15</v>
          </cell>
          <cell r="Z3261">
            <v>21</v>
          </cell>
          <cell r="AA3261">
            <v>18</v>
          </cell>
          <cell r="AB3261">
            <v>18</v>
          </cell>
          <cell r="AC3261">
            <v>13</v>
          </cell>
          <cell r="AD3261">
            <v>12</v>
          </cell>
          <cell r="AE3261">
            <v>10</v>
          </cell>
        </row>
        <row r="3262">
          <cell r="E3262" t="str">
            <v>NJ Industrial Waxes</v>
          </cell>
          <cell r="F3262">
            <v>442</v>
          </cell>
          <cell r="G3262">
            <v>1545</v>
          </cell>
          <cell r="H3262">
            <v>1638</v>
          </cell>
          <cell r="I3262">
            <v>1760</v>
          </cell>
          <cell r="J3262">
            <v>1785</v>
          </cell>
          <cell r="K3262">
            <v>1785</v>
          </cell>
          <cell r="L3262">
            <v>1933</v>
          </cell>
          <cell r="M3262">
            <v>1737</v>
          </cell>
          <cell r="N3262">
            <v>1683</v>
          </cell>
          <cell r="O3262">
            <v>1487</v>
          </cell>
          <cell r="P3262">
            <v>1314</v>
          </cell>
          <cell r="Q3262">
            <v>1112</v>
          </cell>
          <cell r="R3262">
            <v>984</v>
          </cell>
          <cell r="S3262">
            <v>950</v>
          </cell>
          <cell r="T3262">
            <v>941</v>
          </cell>
          <cell r="U3262">
            <v>960</v>
          </cell>
          <cell r="V3262">
            <v>660</v>
          </cell>
          <cell r="W3262">
            <v>552</v>
          </cell>
          <cell r="X3262">
            <v>483</v>
          </cell>
          <cell r="Y3262">
            <v>308</v>
          </cell>
          <cell r="Z3262">
            <v>431</v>
          </cell>
          <cell r="AA3262">
            <v>380</v>
          </cell>
          <cell r="AB3262">
            <v>386</v>
          </cell>
          <cell r="AC3262">
            <v>461</v>
          </cell>
          <cell r="AD3262">
            <v>413</v>
          </cell>
          <cell r="AE3262">
            <v>345</v>
          </cell>
        </row>
        <row r="3263">
          <cell r="E3263" t="str">
            <v>NM Industrial Waxes</v>
          </cell>
          <cell r="F3263">
            <v>0</v>
          </cell>
          <cell r="G3263">
            <v>0</v>
          </cell>
          <cell r="H3263">
            <v>0</v>
          </cell>
          <cell r="I3263">
            <v>0</v>
          </cell>
          <cell r="J3263">
            <v>0</v>
          </cell>
          <cell r="K3263">
            <v>0</v>
          </cell>
          <cell r="L3263">
            <v>0</v>
          </cell>
          <cell r="M3263">
            <v>0</v>
          </cell>
          <cell r="N3263">
            <v>0</v>
          </cell>
          <cell r="O3263">
            <v>0</v>
          </cell>
          <cell r="P3263">
            <v>0</v>
          </cell>
          <cell r="Q3263">
            <v>0</v>
          </cell>
          <cell r="R3263">
            <v>0</v>
          </cell>
          <cell r="S3263">
            <v>0</v>
          </cell>
          <cell r="T3263">
            <v>0</v>
          </cell>
          <cell r="U3263">
            <v>0</v>
          </cell>
          <cell r="V3263">
            <v>53</v>
          </cell>
          <cell r="W3263">
            <v>44</v>
          </cell>
          <cell r="X3263">
            <v>39</v>
          </cell>
          <cell r="Y3263">
            <v>25</v>
          </cell>
          <cell r="Z3263">
            <v>34</v>
          </cell>
          <cell r="AA3263">
            <v>30</v>
          </cell>
          <cell r="AB3263">
            <v>31</v>
          </cell>
          <cell r="AC3263">
            <v>18</v>
          </cell>
          <cell r="AD3263">
            <v>16</v>
          </cell>
          <cell r="AE3263">
            <v>13</v>
          </cell>
        </row>
        <row r="3264">
          <cell r="E3264" t="str">
            <v>NV Industrial Waxes</v>
          </cell>
          <cell r="F3264">
            <v>0</v>
          </cell>
          <cell r="G3264">
            <v>0</v>
          </cell>
          <cell r="H3264">
            <v>0</v>
          </cell>
          <cell r="I3264">
            <v>0</v>
          </cell>
          <cell r="J3264">
            <v>0</v>
          </cell>
          <cell r="K3264">
            <v>0</v>
          </cell>
          <cell r="L3264">
            <v>0</v>
          </cell>
          <cell r="M3264">
            <v>0</v>
          </cell>
          <cell r="N3264">
            <v>0</v>
          </cell>
          <cell r="O3264">
            <v>0</v>
          </cell>
          <cell r="P3264">
            <v>0</v>
          </cell>
          <cell r="Q3264">
            <v>0</v>
          </cell>
          <cell r="R3264">
            <v>0</v>
          </cell>
          <cell r="S3264">
            <v>0</v>
          </cell>
          <cell r="T3264">
            <v>0</v>
          </cell>
          <cell r="U3264">
            <v>0</v>
          </cell>
          <cell r="V3264">
            <v>0</v>
          </cell>
          <cell r="W3264">
            <v>0</v>
          </cell>
          <cell r="X3264">
            <v>0</v>
          </cell>
          <cell r="Y3264">
            <v>0</v>
          </cell>
          <cell r="Z3264">
            <v>0</v>
          </cell>
          <cell r="AA3264">
            <v>0</v>
          </cell>
          <cell r="AB3264">
            <v>0</v>
          </cell>
          <cell r="AC3264">
            <v>0</v>
          </cell>
          <cell r="AD3264">
            <v>0</v>
          </cell>
          <cell r="AE3264">
            <v>0</v>
          </cell>
        </row>
        <row r="3265">
          <cell r="E3265" t="str">
            <v>NY Industrial Waxes</v>
          </cell>
          <cell r="F3265">
            <v>1077</v>
          </cell>
          <cell r="G3265">
            <v>1482</v>
          </cell>
          <cell r="H3265">
            <v>1571</v>
          </cell>
          <cell r="I3265">
            <v>1688</v>
          </cell>
          <cell r="J3265">
            <v>1712</v>
          </cell>
          <cell r="K3265">
            <v>1712</v>
          </cell>
          <cell r="L3265">
            <v>1717</v>
          </cell>
          <cell r="M3265">
            <v>1543</v>
          </cell>
          <cell r="N3265">
            <v>1495</v>
          </cell>
          <cell r="O3265">
            <v>1321</v>
          </cell>
          <cell r="P3265">
            <v>1167</v>
          </cell>
          <cell r="Q3265">
            <v>1192</v>
          </cell>
          <cell r="R3265">
            <v>1055</v>
          </cell>
          <cell r="S3265">
            <v>1018</v>
          </cell>
          <cell r="T3265">
            <v>1009</v>
          </cell>
          <cell r="U3265">
            <v>1029</v>
          </cell>
          <cell r="V3265">
            <v>686</v>
          </cell>
          <cell r="W3265">
            <v>575</v>
          </cell>
          <cell r="X3265">
            <v>503</v>
          </cell>
          <cell r="Y3265">
            <v>321</v>
          </cell>
          <cell r="Z3265">
            <v>448</v>
          </cell>
          <cell r="AA3265">
            <v>396</v>
          </cell>
          <cell r="AB3265">
            <v>402</v>
          </cell>
          <cell r="AC3265">
            <v>403</v>
          </cell>
          <cell r="AD3265">
            <v>361</v>
          </cell>
          <cell r="AE3265">
            <v>302</v>
          </cell>
        </row>
        <row r="3266">
          <cell r="E3266" t="str">
            <v>OH Industrial Waxes</v>
          </cell>
          <cell r="F3266">
            <v>766</v>
          </cell>
          <cell r="G3266">
            <v>2063</v>
          </cell>
          <cell r="H3266">
            <v>2188</v>
          </cell>
          <cell r="I3266">
            <v>2351</v>
          </cell>
          <cell r="J3266">
            <v>2383</v>
          </cell>
          <cell r="K3266">
            <v>2384</v>
          </cell>
          <cell r="L3266">
            <v>3145</v>
          </cell>
          <cell r="M3266">
            <v>2827</v>
          </cell>
          <cell r="N3266">
            <v>2738</v>
          </cell>
          <cell r="O3266">
            <v>2419</v>
          </cell>
          <cell r="P3266">
            <v>2138</v>
          </cell>
          <cell r="Q3266">
            <v>2412</v>
          </cell>
          <cell r="R3266">
            <v>2135</v>
          </cell>
          <cell r="S3266">
            <v>2060</v>
          </cell>
          <cell r="T3266">
            <v>2041</v>
          </cell>
          <cell r="U3266">
            <v>2082</v>
          </cell>
          <cell r="V3266">
            <v>1456</v>
          </cell>
          <cell r="W3266">
            <v>1219</v>
          </cell>
          <cell r="X3266">
            <v>1066</v>
          </cell>
          <cell r="Y3266">
            <v>681</v>
          </cell>
          <cell r="Z3266">
            <v>951</v>
          </cell>
          <cell r="AA3266">
            <v>840</v>
          </cell>
          <cell r="AB3266">
            <v>852</v>
          </cell>
          <cell r="AC3266">
            <v>1011</v>
          </cell>
          <cell r="AD3266">
            <v>907</v>
          </cell>
          <cell r="AE3266">
            <v>758</v>
          </cell>
        </row>
        <row r="3267">
          <cell r="E3267" t="str">
            <v>OK Industrial Waxes</v>
          </cell>
          <cell r="F3267">
            <v>0</v>
          </cell>
          <cell r="G3267">
            <v>250</v>
          </cell>
          <cell r="H3267">
            <v>266</v>
          </cell>
          <cell r="I3267">
            <v>285</v>
          </cell>
          <cell r="J3267">
            <v>289</v>
          </cell>
          <cell r="K3267">
            <v>289</v>
          </cell>
          <cell r="L3267">
            <v>293</v>
          </cell>
          <cell r="M3267">
            <v>263</v>
          </cell>
          <cell r="N3267">
            <v>255</v>
          </cell>
          <cell r="O3267">
            <v>225</v>
          </cell>
          <cell r="P3267">
            <v>199</v>
          </cell>
          <cell r="Q3267">
            <v>116</v>
          </cell>
          <cell r="R3267">
            <v>103</v>
          </cell>
          <cell r="S3267">
            <v>99</v>
          </cell>
          <cell r="T3267">
            <v>98</v>
          </cell>
          <cell r="U3267">
            <v>100</v>
          </cell>
          <cell r="V3267">
            <v>160</v>
          </cell>
          <cell r="W3267">
            <v>134</v>
          </cell>
          <cell r="X3267">
            <v>117</v>
          </cell>
          <cell r="Y3267">
            <v>75</v>
          </cell>
          <cell r="Z3267">
            <v>104</v>
          </cell>
          <cell r="AA3267">
            <v>92</v>
          </cell>
          <cell r="AB3267">
            <v>93</v>
          </cell>
          <cell r="AC3267">
            <v>123</v>
          </cell>
          <cell r="AD3267">
            <v>110</v>
          </cell>
          <cell r="AE3267">
            <v>92</v>
          </cell>
        </row>
        <row r="3268">
          <cell r="E3268" t="str">
            <v>OR Industrial Waxes</v>
          </cell>
          <cell r="F3268">
            <v>0</v>
          </cell>
          <cell r="G3268">
            <v>275</v>
          </cell>
          <cell r="H3268">
            <v>292</v>
          </cell>
          <cell r="I3268">
            <v>314</v>
          </cell>
          <cell r="J3268">
            <v>318</v>
          </cell>
          <cell r="K3268">
            <v>318</v>
          </cell>
          <cell r="L3268">
            <v>427</v>
          </cell>
          <cell r="M3268">
            <v>384</v>
          </cell>
          <cell r="N3268">
            <v>372</v>
          </cell>
          <cell r="O3268">
            <v>328</v>
          </cell>
          <cell r="P3268">
            <v>290</v>
          </cell>
          <cell r="Q3268">
            <v>311</v>
          </cell>
          <cell r="R3268">
            <v>276</v>
          </cell>
          <cell r="S3268">
            <v>266</v>
          </cell>
          <cell r="T3268">
            <v>264</v>
          </cell>
          <cell r="U3268">
            <v>269</v>
          </cell>
          <cell r="V3268">
            <v>292</v>
          </cell>
          <cell r="W3268">
            <v>245</v>
          </cell>
          <cell r="X3268">
            <v>214</v>
          </cell>
          <cell r="Y3268">
            <v>137</v>
          </cell>
          <cell r="Z3268">
            <v>191</v>
          </cell>
          <cell r="AA3268">
            <v>169</v>
          </cell>
          <cell r="AB3268">
            <v>171</v>
          </cell>
          <cell r="AC3268">
            <v>173</v>
          </cell>
          <cell r="AD3268">
            <v>156</v>
          </cell>
          <cell r="AE3268">
            <v>130</v>
          </cell>
        </row>
        <row r="3269">
          <cell r="E3269" t="str">
            <v>PA Industrial Waxes</v>
          </cell>
          <cell r="F3269">
            <v>2230</v>
          </cell>
          <cell r="G3269">
            <v>1983</v>
          </cell>
          <cell r="H3269">
            <v>2103</v>
          </cell>
          <cell r="I3269">
            <v>2260</v>
          </cell>
          <cell r="J3269">
            <v>2291</v>
          </cell>
          <cell r="K3269">
            <v>2292</v>
          </cell>
          <cell r="L3269">
            <v>2675</v>
          </cell>
          <cell r="M3269">
            <v>2404</v>
          </cell>
          <cell r="N3269">
            <v>2329</v>
          </cell>
          <cell r="O3269">
            <v>2058</v>
          </cell>
          <cell r="P3269">
            <v>1818</v>
          </cell>
          <cell r="Q3269">
            <v>2167</v>
          </cell>
          <cell r="R3269">
            <v>1918</v>
          </cell>
          <cell r="S3269">
            <v>1851</v>
          </cell>
          <cell r="T3269">
            <v>1834</v>
          </cell>
          <cell r="U3269">
            <v>1871</v>
          </cell>
          <cell r="V3269">
            <v>1368</v>
          </cell>
          <cell r="W3269">
            <v>1146</v>
          </cell>
          <cell r="X3269">
            <v>1002</v>
          </cell>
          <cell r="Y3269">
            <v>640</v>
          </cell>
          <cell r="Z3269">
            <v>894</v>
          </cell>
          <cell r="AA3269">
            <v>789</v>
          </cell>
          <cell r="AB3269">
            <v>800</v>
          </cell>
          <cell r="AC3269">
            <v>964</v>
          </cell>
          <cell r="AD3269">
            <v>864</v>
          </cell>
          <cell r="AE3269">
            <v>722</v>
          </cell>
        </row>
        <row r="3270">
          <cell r="E3270" t="str">
            <v>RI Industrial Waxes</v>
          </cell>
          <cell r="F3270">
            <v>0</v>
          </cell>
          <cell r="G3270">
            <v>72</v>
          </cell>
          <cell r="H3270">
            <v>76</v>
          </cell>
          <cell r="I3270">
            <v>82</v>
          </cell>
          <cell r="J3270">
            <v>83</v>
          </cell>
          <cell r="K3270">
            <v>83</v>
          </cell>
          <cell r="L3270">
            <v>105</v>
          </cell>
          <cell r="M3270">
            <v>95</v>
          </cell>
          <cell r="N3270">
            <v>92</v>
          </cell>
          <cell r="O3270">
            <v>81</v>
          </cell>
          <cell r="P3270">
            <v>72</v>
          </cell>
          <cell r="Q3270">
            <v>90</v>
          </cell>
          <cell r="R3270">
            <v>80</v>
          </cell>
          <cell r="S3270">
            <v>77</v>
          </cell>
          <cell r="T3270">
            <v>76</v>
          </cell>
          <cell r="U3270">
            <v>78</v>
          </cell>
          <cell r="V3270">
            <v>75</v>
          </cell>
          <cell r="W3270">
            <v>63</v>
          </cell>
          <cell r="X3270">
            <v>55</v>
          </cell>
          <cell r="Y3270">
            <v>35</v>
          </cell>
          <cell r="Z3270">
            <v>49</v>
          </cell>
          <cell r="AA3270">
            <v>43</v>
          </cell>
          <cell r="AB3270">
            <v>44</v>
          </cell>
          <cell r="AC3270">
            <v>0</v>
          </cell>
          <cell r="AD3270">
            <v>0</v>
          </cell>
          <cell r="AE3270">
            <v>0</v>
          </cell>
        </row>
        <row r="3271">
          <cell r="E3271" t="str">
            <v>SC Industrial Waxes</v>
          </cell>
          <cell r="F3271">
            <v>884</v>
          </cell>
          <cell r="G3271">
            <v>617</v>
          </cell>
          <cell r="H3271">
            <v>655</v>
          </cell>
          <cell r="I3271">
            <v>703</v>
          </cell>
          <cell r="J3271">
            <v>713</v>
          </cell>
          <cell r="K3271">
            <v>713</v>
          </cell>
          <cell r="L3271">
            <v>952</v>
          </cell>
          <cell r="M3271">
            <v>856</v>
          </cell>
          <cell r="N3271">
            <v>829</v>
          </cell>
          <cell r="O3271">
            <v>733</v>
          </cell>
          <cell r="P3271">
            <v>647</v>
          </cell>
          <cell r="Q3271">
            <v>685</v>
          </cell>
          <cell r="R3271">
            <v>607</v>
          </cell>
          <cell r="S3271">
            <v>585</v>
          </cell>
          <cell r="T3271">
            <v>580</v>
          </cell>
          <cell r="U3271">
            <v>591</v>
          </cell>
          <cell r="V3271">
            <v>530</v>
          </cell>
          <cell r="W3271">
            <v>443</v>
          </cell>
          <cell r="X3271">
            <v>388</v>
          </cell>
          <cell r="Y3271">
            <v>248</v>
          </cell>
          <cell r="Z3271">
            <v>346</v>
          </cell>
          <cell r="AA3271">
            <v>305</v>
          </cell>
          <cell r="AB3271">
            <v>310</v>
          </cell>
          <cell r="AC3271">
            <v>361</v>
          </cell>
          <cell r="AD3271">
            <v>323</v>
          </cell>
          <cell r="AE3271">
            <v>270</v>
          </cell>
        </row>
        <row r="3272">
          <cell r="E3272" t="str">
            <v>SD Industrial Waxes</v>
          </cell>
          <cell r="F3272">
            <v>0</v>
          </cell>
          <cell r="G3272">
            <v>100</v>
          </cell>
          <cell r="H3272">
            <v>106</v>
          </cell>
          <cell r="I3272">
            <v>114</v>
          </cell>
          <cell r="J3272">
            <v>116</v>
          </cell>
          <cell r="K3272">
            <v>116</v>
          </cell>
          <cell r="L3272">
            <v>68</v>
          </cell>
          <cell r="M3272">
            <v>61</v>
          </cell>
          <cell r="N3272">
            <v>59</v>
          </cell>
          <cell r="O3272">
            <v>53</v>
          </cell>
          <cell r="P3272">
            <v>46</v>
          </cell>
          <cell r="Q3272">
            <v>138</v>
          </cell>
          <cell r="R3272">
            <v>122</v>
          </cell>
          <cell r="S3272">
            <v>118</v>
          </cell>
          <cell r="T3272">
            <v>117</v>
          </cell>
          <cell r="U3272">
            <v>119</v>
          </cell>
          <cell r="V3272">
            <v>53</v>
          </cell>
          <cell r="W3272">
            <v>44</v>
          </cell>
          <cell r="X3272">
            <v>39</v>
          </cell>
          <cell r="Y3272">
            <v>25</v>
          </cell>
          <cell r="Z3272">
            <v>34</v>
          </cell>
          <cell r="AA3272">
            <v>30</v>
          </cell>
          <cell r="AB3272">
            <v>31</v>
          </cell>
          <cell r="AC3272">
            <v>34</v>
          </cell>
          <cell r="AD3272">
            <v>31</v>
          </cell>
          <cell r="AE3272">
            <v>26</v>
          </cell>
        </row>
        <row r="3273">
          <cell r="E3273" t="str">
            <v>TN Industrial Waxes</v>
          </cell>
          <cell r="F3273">
            <v>0</v>
          </cell>
          <cell r="G3273">
            <v>962</v>
          </cell>
          <cell r="H3273">
            <v>1020</v>
          </cell>
          <cell r="I3273">
            <v>1096</v>
          </cell>
          <cell r="J3273">
            <v>1111</v>
          </cell>
          <cell r="K3273">
            <v>1111</v>
          </cell>
          <cell r="L3273">
            <v>1384</v>
          </cell>
          <cell r="M3273">
            <v>1244</v>
          </cell>
          <cell r="N3273">
            <v>1205</v>
          </cell>
          <cell r="O3273">
            <v>1065</v>
          </cell>
          <cell r="P3273">
            <v>941</v>
          </cell>
          <cell r="Q3273">
            <v>1098</v>
          </cell>
          <cell r="R3273">
            <v>972</v>
          </cell>
          <cell r="S3273">
            <v>938</v>
          </cell>
          <cell r="T3273">
            <v>929</v>
          </cell>
          <cell r="U3273">
            <v>947</v>
          </cell>
          <cell r="V3273">
            <v>816</v>
          </cell>
          <cell r="W3273">
            <v>683</v>
          </cell>
          <cell r="X3273">
            <v>598</v>
          </cell>
          <cell r="Y3273">
            <v>382</v>
          </cell>
          <cell r="Z3273">
            <v>533</v>
          </cell>
          <cell r="AA3273">
            <v>471</v>
          </cell>
          <cell r="AB3273">
            <v>477</v>
          </cell>
          <cell r="AC3273">
            <v>633</v>
          </cell>
          <cell r="AD3273">
            <v>568</v>
          </cell>
          <cell r="AE3273">
            <v>475</v>
          </cell>
        </row>
        <row r="3274">
          <cell r="E3274" t="str">
            <v>TX Industrial Waxes</v>
          </cell>
          <cell r="F3274">
            <v>2367</v>
          </cell>
          <cell r="G3274">
            <v>1923</v>
          </cell>
          <cell r="H3274">
            <v>2040</v>
          </cell>
          <cell r="I3274">
            <v>2191</v>
          </cell>
          <cell r="J3274">
            <v>2222</v>
          </cell>
          <cell r="K3274">
            <v>2222</v>
          </cell>
          <cell r="L3274">
            <v>2789</v>
          </cell>
          <cell r="M3274">
            <v>2507</v>
          </cell>
          <cell r="N3274">
            <v>2429</v>
          </cell>
          <cell r="O3274">
            <v>2146</v>
          </cell>
          <cell r="P3274">
            <v>1896</v>
          </cell>
          <cell r="Q3274">
            <v>2203</v>
          </cell>
          <cell r="R3274">
            <v>1950</v>
          </cell>
          <cell r="S3274">
            <v>1881</v>
          </cell>
          <cell r="T3274">
            <v>1864</v>
          </cell>
          <cell r="U3274">
            <v>1901</v>
          </cell>
          <cell r="V3274">
            <v>1720</v>
          </cell>
          <cell r="W3274">
            <v>1440</v>
          </cell>
          <cell r="X3274">
            <v>1259</v>
          </cell>
          <cell r="Y3274">
            <v>804</v>
          </cell>
          <cell r="Z3274">
            <v>1124</v>
          </cell>
          <cell r="AA3274">
            <v>992</v>
          </cell>
          <cell r="AB3274">
            <v>1006</v>
          </cell>
          <cell r="AC3274">
            <v>1100</v>
          </cell>
          <cell r="AD3274">
            <v>987</v>
          </cell>
          <cell r="AE3274">
            <v>825</v>
          </cell>
        </row>
        <row r="3275">
          <cell r="E3275" t="str">
            <v>US Industrial Waxes</v>
          </cell>
          <cell r="F3275">
            <v>33300</v>
          </cell>
          <cell r="G3275">
            <v>35127</v>
          </cell>
          <cell r="H3275">
            <v>37258</v>
          </cell>
          <cell r="I3275">
            <v>40027</v>
          </cell>
          <cell r="J3275">
            <v>40586</v>
          </cell>
          <cell r="K3275">
            <v>40592</v>
          </cell>
          <cell r="L3275">
            <v>48665</v>
          </cell>
          <cell r="M3275">
            <v>43742</v>
          </cell>
          <cell r="N3275">
            <v>42369</v>
          </cell>
          <cell r="O3275">
            <v>37436</v>
          </cell>
          <cell r="P3275">
            <v>33084</v>
          </cell>
          <cell r="Q3275">
            <v>36339</v>
          </cell>
          <cell r="R3275">
            <v>32170</v>
          </cell>
          <cell r="S3275">
            <v>31040</v>
          </cell>
          <cell r="T3275">
            <v>30758</v>
          </cell>
          <cell r="U3275">
            <v>31367</v>
          </cell>
          <cell r="V3275">
            <v>26146</v>
          </cell>
          <cell r="W3275">
            <v>21888</v>
          </cell>
          <cell r="X3275">
            <v>19141</v>
          </cell>
          <cell r="Y3275">
            <v>12220</v>
          </cell>
          <cell r="Z3275">
            <v>17082</v>
          </cell>
          <cell r="AA3275">
            <v>15077</v>
          </cell>
          <cell r="AB3275">
            <v>15293</v>
          </cell>
          <cell r="AC3275">
            <v>16489</v>
          </cell>
          <cell r="AD3275">
            <v>14784</v>
          </cell>
          <cell r="AE3275">
            <v>12359</v>
          </cell>
        </row>
        <row r="3276">
          <cell r="E3276" t="str">
            <v>UT Industrial Waxes</v>
          </cell>
          <cell r="F3276">
            <v>0</v>
          </cell>
          <cell r="G3276">
            <v>107</v>
          </cell>
          <cell r="H3276">
            <v>113</v>
          </cell>
          <cell r="I3276">
            <v>122</v>
          </cell>
          <cell r="J3276">
            <v>123</v>
          </cell>
          <cell r="K3276">
            <v>123</v>
          </cell>
          <cell r="L3276">
            <v>156</v>
          </cell>
          <cell r="M3276">
            <v>140</v>
          </cell>
          <cell r="N3276">
            <v>136</v>
          </cell>
          <cell r="O3276">
            <v>120</v>
          </cell>
          <cell r="P3276">
            <v>106</v>
          </cell>
          <cell r="Q3276">
            <v>219</v>
          </cell>
          <cell r="R3276">
            <v>194</v>
          </cell>
          <cell r="S3276">
            <v>187</v>
          </cell>
          <cell r="T3276">
            <v>185</v>
          </cell>
          <cell r="U3276">
            <v>189</v>
          </cell>
          <cell r="V3276">
            <v>121</v>
          </cell>
          <cell r="W3276">
            <v>101</v>
          </cell>
          <cell r="X3276">
            <v>89</v>
          </cell>
          <cell r="Y3276">
            <v>57</v>
          </cell>
          <cell r="Z3276">
            <v>79</v>
          </cell>
          <cell r="AA3276">
            <v>70</v>
          </cell>
          <cell r="AB3276">
            <v>71</v>
          </cell>
          <cell r="AC3276">
            <v>123</v>
          </cell>
          <cell r="AD3276">
            <v>110</v>
          </cell>
          <cell r="AE3276">
            <v>92</v>
          </cell>
        </row>
        <row r="3277">
          <cell r="E3277" t="str">
            <v>VA Industrial Waxes</v>
          </cell>
          <cell r="F3277">
            <v>0</v>
          </cell>
          <cell r="G3277">
            <v>858</v>
          </cell>
          <cell r="H3277">
            <v>910</v>
          </cell>
          <cell r="I3277">
            <v>978</v>
          </cell>
          <cell r="J3277">
            <v>991</v>
          </cell>
          <cell r="K3277">
            <v>992</v>
          </cell>
          <cell r="L3277">
            <v>1099</v>
          </cell>
          <cell r="M3277">
            <v>988</v>
          </cell>
          <cell r="N3277">
            <v>957</v>
          </cell>
          <cell r="O3277">
            <v>845</v>
          </cell>
          <cell r="P3277">
            <v>747</v>
          </cell>
          <cell r="Q3277">
            <v>796</v>
          </cell>
          <cell r="R3277">
            <v>704</v>
          </cell>
          <cell r="S3277">
            <v>680</v>
          </cell>
          <cell r="T3277">
            <v>673</v>
          </cell>
          <cell r="U3277">
            <v>687</v>
          </cell>
          <cell r="V3277">
            <v>384</v>
          </cell>
          <cell r="W3277">
            <v>321</v>
          </cell>
          <cell r="X3277">
            <v>281</v>
          </cell>
          <cell r="Y3277">
            <v>179</v>
          </cell>
          <cell r="Z3277">
            <v>251</v>
          </cell>
          <cell r="AA3277">
            <v>221</v>
          </cell>
          <cell r="AB3277">
            <v>225</v>
          </cell>
          <cell r="AC3277">
            <v>168</v>
          </cell>
          <cell r="AD3277">
            <v>151</v>
          </cell>
          <cell r="AE3277">
            <v>126</v>
          </cell>
        </row>
        <row r="3278">
          <cell r="E3278" t="str">
            <v>VT Industrial Waxes</v>
          </cell>
          <cell r="F3278">
            <v>442</v>
          </cell>
          <cell r="G3278">
            <v>0</v>
          </cell>
          <cell r="H3278">
            <v>0</v>
          </cell>
          <cell r="I3278">
            <v>0</v>
          </cell>
          <cell r="J3278">
            <v>0</v>
          </cell>
          <cell r="K3278">
            <v>0</v>
          </cell>
          <cell r="L3278">
            <v>0</v>
          </cell>
          <cell r="M3278">
            <v>0</v>
          </cell>
          <cell r="N3278">
            <v>0</v>
          </cell>
          <cell r="O3278">
            <v>0</v>
          </cell>
          <cell r="P3278">
            <v>0</v>
          </cell>
          <cell r="Q3278">
            <v>0</v>
          </cell>
          <cell r="R3278">
            <v>0</v>
          </cell>
          <cell r="S3278">
            <v>0</v>
          </cell>
          <cell r="T3278">
            <v>0</v>
          </cell>
          <cell r="U3278">
            <v>0</v>
          </cell>
          <cell r="V3278">
            <v>0</v>
          </cell>
          <cell r="W3278">
            <v>0</v>
          </cell>
          <cell r="X3278">
            <v>0</v>
          </cell>
          <cell r="Y3278">
            <v>0</v>
          </cell>
          <cell r="Z3278">
            <v>0</v>
          </cell>
          <cell r="AA3278">
            <v>0</v>
          </cell>
          <cell r="AB3278">
            <v>0</v>
          </cell>
          <cell r="AC3278">
            <v>0</v>
          </cell>
          <cell r="AD3278">
            <v>0</v>
          </cell>
          <cell r="AE3278">
            <v>0</v>
          </cell>
        </row>
        <row r="3279">
          <cell r="E3279" t="str">
            <v>WA Industrial Waxes</v>
          </cell>
          <cell r="F3279">
            <v>236</v>
          </cell>
          <cell r="G3279">
            <v>540</v>
          </cell>
          <cell r="H3279">
            <v>573</v>
          </cell>
          <cell r="I3279">
            <v>615</v>
          </cell>
          <cell r="J3279">
            <v>624</v>
          </cell>
          <cell r="K3279">
            <v>624</v>
          </cell>
          <cell r="L3279">
            <v>857</v>
          </cell>
          <cell r="M3279">
            <v>770</v>
          </cell>
          <cell r="N3279">
            <v>746</v>
          </cell>
          <cell r="O3279">
            <v>659</v>
          </cell>
          <cell r="P3279">
            <v>582</v>
          </cell>
          <cell r="Q3279">
            <v>719</v>
          </cell>
          <cell r="R3279">
            <v>636</v>
          </cell>
          <cell r="S3279">
            <v>614</v>
          </cell>
          <cell r="T3279">
            <v>608</v>
          </cell>
          <cell r="U3279">
            <v>621</v>
          </cell>
          <cell r="V3279">
            <v>634</v>
          </cell>
          <cell r="W3279">
            <v>531</v>
          </cell>
          <cell r="X3279">
            <v>464</v>
          </cell>
          <cell r="Y3279">
            <v>296</v>
          </cell>
          <cell r="Z3279">
            <v>414</v>
          </cell>
          <cell r="AA3279">
            <v>366</v>
          </cell>
          <cell r="AB3279">
            <v>371</v>
          </cell>
          <cell r="AC3279">
            <v>422</v>
          </cell>
          <cell r="AD3279">
            <v>378</v>
          </cell>
          <cell r="AE3279">
            <v>316</v>
          </cell>
        </row>
        <row r="3280">
          <cell r="E3280" t="str">
            <v>WI Industrial Waxes</v>
          </cell>
          <cell r="F3280">
            <v>884</v>
          </cell>
          <cell r="G3280">
            <v>1517</v>
          </cell>
          <cell r="H3280">
            <v>1609</v>
          </cell>
          <cell r="I3280">
            <v>1729</v>
          </cell>
          <cell r="J3280">
            <v>1753</v>
          </cell>
          <cell r="K3280">
            <v>1753</v>
          </cell>
          <cell r="L3280">
            <v>1791</v>
          </cell>
          <cell r="M3280">
            <v>1609</v>
          </cell>
          <cell r="N3280">
            <v>1559</v>
          </cell>
          <cell r="O3280">
            <v>1377</v>
          </cell>
          <cell r="P3280">
            <v>1217</v>
          </cell>
          <cell r="Q3280">
            <v>1372</v>
          </cell>
          <cell r="R3280">
            <v>1215</v>
          </cell>
          <cell r="S3280">
            <v>1172</v>
          </cell>
          <cell r="T3280">
            <v>1161</v>
          </cell>
          <cell r="U3280">
            <v>1184</v>
          </cell>
          <cell r="V3280">
            <v>1153</v>
          </cell>
          <cell r="W3280">
            <v>965</v>
          </cell>
          <cell r="X3280">
            <v>844</v>
          </cell>
          <cell r="Y3280">
            <v>539</v>
          </cell>
          <cell r="Z3280">
            <v>753</v>
          </cell>
          <cell r="AA3280">
            <v>665</v>
          </cell>
          <cell r="AB3280">
            <v>674</v>
          </cell>
          <cell r="AC3280">
            <v>759</v>
          </cell>
          <cell r="AD3280">
            <v>680</v>
          </cell>
          <cell r="AE3280">
            <v>569</v>
          </cell>
        </row>
        <row r="3281">
          <cell r="E3281" t="str">
            <v>WV Industrial Waxes</v>
          </cell>
          <cell r="F3281">
            <v>0</v>
          </cell>
          <cell r="G3281">
            <v>45</v>
          </cell>
          <cell r="H3281">
            <v>48</v>
          </cell>
          <cell r="I3281">
            <v>52</v>
          </cell>
          <cell r="J3281">
            <v>52</v>
          </cell>
          <cell r="K3281">
            <v>52</v>
          </cell>
          <cell r="L3281">
            <v>78</v>
          </cell>
          <cell r="M3281">
            <v>70</v>
          </cell>
          <cell r="N3281">
            <v>68</v>
          </cell>
          <cell r="O3281">
            <v>60</v>
          </cell>
          <cell r="P3281">
            <v>53</v>
          </cell>
          <cell r="Q3281">
            <v>65</v>
          </cell>
          <cell r="R3281">
            <v>57</v>
          </cell>
          <cell r="S3281">
            <v>55</v>
          </cell>
          <cell r="T3281">
            <v>55</v>
          </cell>
          <cell r="U3281">
            <v>56</v>
          </cell>
          <cell r="V3281">
            <v>0</v>
          </cell>
          <cell r="W3281">
            <v>0</v>
          </cell>
          <cell r="X3281">
            <v>0</v>
          </cell>
          <cell r="Y3281">
            <v>0</v>
          </cell>
          <cell r="Z3281">
            <v>0</v>
          </cell>
          <cell r="AA3281">
            <v>0</v>
          </cell>
          <cell r="AB3281">
            <v>0</v>
          </cell>
          <cell r="AC3281">
            <v>0</v>
          </cell>
          <cell r="AD3281">
            <v>0</v>
          </cell>
          <cell r="AE3281">
            <v>0</v>
          </cell>
        </row>
        <row r="3282">
          <cell r="E3282" t="str">
            <v>WY Industrial Waxes</v>
          </cell>
          <cell r="F3282">
            <v>0</v>
          </cell>
          <cell r="G3282">
            <v>0</v>
          </cell>
          <cell r="H3282">
            <v>0</v>
          </cell>
          <cell r="I3282">
            <v>0</v>
          </cell>
          <cell r="J3282">
            <v>0</v>
          </cell>
          <cell r="K3282">
            <v>0</v>
          </cell>
          <cell r="L3282">
            <v>0</v>
          </cell>
          <cell r="M3282">
            <v>0</v>
          </cell>
          <cell r="N3282">
            <v>0</v>
          </cell>
          <cell r="O3282">
            <v>0</v>
          </cell>
          <cell r="P3282">
            <v>0</v>
          </cell>
          <cell r="Q3282">
            <v>0</v>
          </cell>
          <cell r="R3282">
            <v>0</v>
          </cell>
          <cell r="S3282">
            <v>0</v>
          </cell>
          <cell r="T3282">
            <v>0</v>
          </cell>
          <cell r="U3282">
            <v>0</v>
          </cell>
          <cell r="V3282">
            <v>0</v>
          </cell>
          <cell r="W3282">
            <v>0</v>
          </cell>
          <cell r="X3282">
            <v>0</v>
          </cell>
          <cell r="Y3282">
            <v>0</v>
          </cell>
          <cell r="Z3282">
            <v>0</v>
          </cell>
          <cell r="AA3282">
            <v>0</v>
          </cell>
          <cell r="AB3282">
            <v>0</v>
          </cell>
          <cell r="AC3282">
            <v>0</v>
          </cell>
          <cell r="AD3282">
            <v>0</v>
          </cell>
          <cell r="AE3282">
            <v>0</v>
          </cell>
        </row>
        <row r="3283">
          <cell r="E3283" t="str">
            <v>AK Bunker Fuels Distillate Fuel</v>
          </cell>
          <cell r="F3283">
            <v>0</v>
          </cell>
          <cell r="G3283">
            <v>4.4598097320000001</v>
          </cell>
          <cell r="H3283">
            <v>0.69380514000000004</v>
          </cell>
          <cell r="I3283">
            <v>1.140671574</v>
          </cell>
          <cell r="J3283">
            <v>5.2017326759999998</v>
          </cell>
          <cell r="K3283">
            <v>0.66852290400000003</v>
          </cell>
          <cell r="L3283">
            <v>0.86792634600000007</v>
          </cell>
          <cell r="M3283">
            <v>0.98157990000000006</v>
          </cell>
          <cell r="N3283">
            <v>1.1580895200000001</v>
          </cell>
          <cell r="O3283">
            <v>2.6733343139999999</v>
          </cell>
          <cell r="P3283">
            <v>1.6138105620000001</v>
          </cell>
          <cell r="Q3283">
            <v>4.8727140840000001</v>
          </cell>
          <cell r="R3283">
            <v>4.2358231019999995</v>
          </cell>
          <cell r="S3283">
            <v>1.105544412</v>
          </cell>
          <cell r="T3283">
            <v>4.6719707999999999E-2</v>
          </cell>
          <cell r="U3283">
            <v>3.1748430000000001E-2</v>
          </cell>
          <cell r="V3283">
            <v>0.114061332</v>
          </cell>
          <cell r="W3283">
            <v>0.23307425400000001</v>
          </cell>
          <cell r="X3283">
            <v>1.16508E-4</v>
          </cell>
          <cell r="Y3283">
            <v>0</v>
          </cell>
          <cell r="Z3283">
            <v>0</v>
          </cell>
          <cell r="AA3283">
            <v>8.7381E-2</v>
          </cell>
          <cell r="AB3283">
            <v>4.6603199999999999E-3</v>
          </cell>
          <cell r="AC3283">
            <v>4.6603199999999999E-3</v>
          </cell>
          <cell r="AD3283">
            <v>4.6603199999999999E-3</v>
          </cell>
          <cell r="AE3283">
            <v>4.6603199999999999E-3</v>
          </cell>
        </row>
        <row r="3284">
          <cell r="E3284" t="str">
            <v>AL Bunker Fuels Distillate Fuel</v>
          </cell>
          <cell r="F3284">
            <v>0</v>
          </cell>
          <cell r="G3284">
            <v>23.478109619999998</v>
          </cell>
          <cell r="H3284">
            <v>24.139758551999996</v>
          </cell>
          <cell r="I3284">
            <v>28.736232167999997</v>
          </cell>
          <cell r="J3284">
            <v>30.168465011999999</v>
          </cell>
          <cell r="K3284">
            <v>33.673083905999995</v>
          </cell>
          <cell r="L3284">
            <v>60.539362673999996</v>
          </cell>
          <cell r="M3284">
            <v>28.636326558</v>
          </cell>
          <cell r="N3284">
            <v>51.826894434000003</v>
          </cell>
          <cell r="O3284">
            <v>4.7940129300000001</v>
          </cell>
          <cell r="P3284">
            <v>17.600339274</v>
          </cell>
          <cell r="Q3284">
            <v>25.323130308</v>
          </cell>
          <cell r="R3284">
            <v>26.892201798000002</v>
          </cell>
          <cell r="S3284">
            <v>33.941285321999999</v>
          </cell>
          <cell r="T3284">
            <v>52.358229168000001</v>
          </cell>
          <cell r="U3284">
            <v>26.346711341999999</v>
          </cell>
          <cell r="V3284">
            <v>14.563907777999999</v>
          </cell>
          <cell r="W3284">
            <v>20.371074275999998</v>
          </cell>
          <cell r="X3284">
            <v>21.280768739999999</v>
          </cell>
          <cell r="Y3284">
            <v>24.644645970000003</v>
          </cell>
          <cell r="Z3284">
            <v>18.371855249999999</v>
          </cell>
          <cell r="AA3284">
            <v>15.733473335999999</v>
          </cell>
          <cell r="AB3284">
            <v>11.074434924</v>
          </cell>
          <cell r="AC3284">
            <v>11.074434924</v>
          </cell>
          <cell r="AD3284">
            <v>11.074434924</v>
          </cell>
          <cell r="AE3284">
            <v>11.074434924</v>
          </cell>
        </row>
        <row r="3285">
          <cell r="E3285" t="str">
            <v>AR Bunker Fuels Distillate Fuel</v>
          </cell>
          <cell r="F3285">
            <v>0</v>
          </cell>
          <cell r="G3285">
            <v>0</v>
          </cell>
          <cell r="H3285">
            <v>0</v>
          </cell>
          <cell r="I3285">
            <v>0</v>
          </cell>
          <cell r="J3285">
            <v>0</v>
          </cell>
          <cell r="K3285">
            <v>0</v>
          </cell>
          <cell r="L3285">
            <v>0</v>
          </cell>
          <cell r="M3285">
            <v>0</v>
          </cell>
          <cell r="N3285">
            <v>0</v>
          </cell>
          <cell r="O3285">
            <v>0</v>
          </cell>
          <cell r="P3285">
            <v>0</v>
          </cell>
          <cell r="Q3285">
            <v>0</v>
          </cell>
          <cell r="R3285">
            <v>0</v>
          </cell>
          <cell r="S3285">
            <v>0</v>
          </cell>
          <cell r="T3285">
            <v>0</v>
          </cell>
          <cell r="U3285">
            <v>0</v>
          </cell>
          <cell r="V3285">
            <v>0</v>
          </cell>
          <cell r="W3285">
            <v>0</v>
          </cell>
          <cell r="X3285">
            <v>0</v>
          </cell>
          <cell r="Y3285">
            <v>0</v>
          </cell>
          <cell r="Z3285">
            <v>0</v>
          </cell>
          <cell r="AA3285">
            <v>0</v>
          </cell>
          <cell r="AB3285">
            <v>0</v>
          </cell>
          <cell r="AC3285">
            <v>0</v>
          </cell>
          <cell r="AD3285">
            <v>0</v>
          </cell>
          <cell r="AE3285">
            <v>0</v>
          </cell>
        </row>
        <row r="3286">
          <cell r="E3286" t="str">
            <v>AZ Bunker Fuels Distillate Fuel</v>
          </cell>
          <cell r="F3286">
            <v>0</v>
          </cell>
          <cell r="G3286">
            <v>0</v>
          </cell>
          <cell r="H3286">
            <v>0</v>
          </cell>
          <cell r="I3286">
            <v>0</v>
          </cell>
          <cell r="J3286">
            <v>0</v>
          </cell>
          <cell r="K3286">
            <v>0</v>
          </cell>
          <cell r="L3286">
            <v>0</v>
          </cell>
          <cell r="M3286">
            <v>0</v>
          </cell>
          <cell r="N3286">
            <v>0</v>
          </cell>
          <cell r="O3286">
            <v>0</v>
          </cell>
          <cell r="P3286">
            <v>0</v>
          </cell>
          <cell r="Q3286">
            <v>0</v>
          </cell>
          <cell r="R3286">
            <v>0</v>
          </cell>
          <cell r="S3286">
            <v>0</v>
          </cell>
          <cell r="T3286">
            <v>0</v>
          </cell>
          <cell r="U3286">
            <v>0</v>
          </cell>
          <cell r="V3286">
            <v>0</v>
          </cell>
          <cell r="W3286">
            <v>0</v>
          </cell>
          <cell r="X3286">
            <v>0</v>
          </cell>
          <cell r="Y3286">
            <v>0</v>
          </cell>
          <cell r="Z3286">
            <v>0</v>
          </cell>
          <cell r="AA3286">
            <v>0</v>
          </cell>
          <cell r="AB3286">
            <v>0</v>
          </cell>
          <cell r="AC3286">
            <v>0</v>
          </cell>
          <cell r="AD3286">
            <v>0</v>
          </cell>
          <cell r="AE3286">
            <v>0</v>
          </cell>
        </row>
        <row r="3287">
          <cell r="E3287" t="str">
            <v>CA Bunker Fuels Distillate Fuel</v>
          </cell>
          <cell r="F3287">
            <v>0</v>
          </cell>
          <cell r="G3287">
            <v>151.20256779599998</v>
          </cell>
          <cell r="H3287">
            <v>107.45626046400001</v>
          </cell>
          <cell r="I3287">
            <v>115.77557245799998</v>
          </cell>
          <cell r="J3287">
            <v>69.904916507999999</v>
          </cell>
          <cell r="K3287">
            <v>89.946855683999999</v>
          </cell>
          <cell r="L3287">
            <v>59.027671374000008</v>
          </cell>
          <cell r="M3287">
            <v>71.142988770000002</v>
          </cell>
          <cell r="N3287">
            <v>92.724755928000008</v>
          </cell>
          <cell r="O3287">
            <v>50.807449433999999</v>
          </cell>
          <cell r="P3287">
            <v>23.540208384</v>
          </cell>
          <cell r="Q3287">
            <v>28.343600208000002</v>
          </cell>
          <cell r="R3287">
            <v>27.981668106000001</v>
          </cell>
          <cell r="S3287">
            <v>13.61366853</v>
          </cell>
          <cell r="T3287">
            <v>24.015269754000002</v>
          </cell>
          <cell r="U3287">
            <v>42.834399216000001</v>
          </cell>
          <cell r="V3287">
            <v>79.745822982000007</v>
          </cell>
          <cell r="W3287">
            <v>84.713840609999991</v>
          </cell>
          <cell r="X3287">
            <v>119.79381686999999</v>
          </cell>
          <cell r="Y3287">
            <v>125.65999467</v>
          </cell>
          <cell r="Z3287">
            <v>135.076695516</v>
          </cell>
          <cell r="AA3287">
            <v>170.98283000399999</v>
          </cell>
          <cell r="AB3287">
            <v>126.76565559000001</v>
          </cell>
          <cell r="AC3287">
            <v>126.76565559000001</v>
          </cell>
          <cell r="AD3287">
            <v>126.76565559000001</v>
          </cell>
          <cell r="AE3287">
            <v>126.76565559000001</v>
          </cell>
        </row>
        <row r="3288">
          <cell r="E3288" t="str">
            <v>CO Bunker Fuels Distillate Fuel</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cell r="W3288">
            <v>0</v>
          </cell>
          <cell r="X3288">
            <v>0</v>
          </cell>
          <cell r="Y3288">
            <v>0</v>
          </cell>
          <cell r="Z3288">
            <v>0</v>
          </cell>
          <cell r="AA3288">
            <v>0</v>
          </cell>
          <cell r="AB3288">
            <v>0</v>
          </cell>
          <cell r="AC3288">
            <v>0</v>
          </cell>
          <cell r="AD3288">
            <v>0</v>
          </cell>
          <cell r="AE3288">
            <v>0</v>
          </cell>
        </row>
        <row r="3289">
          <cell r="E3289" t="str">
            <v>CT Bunker Fuels Distillate Fuel</v>
          </cell>
          <cell r="F3289">
            <v>0</v>
          </cell>
          <cell r="G3289">
            <v>0</v>
          </cell>
          <cell r="H3289">
            <v>0</v>
          </cell>
          <cell r="I3289">
            <v>0</v>
          </cell>
          <cell r="J3289">
            <v>0</v>
          </cell>
          <cell r="K3289">
            <v>0</v>
          </cell>
          <cell r="L3289">
            <v>0</v>
          </cell>
          <cell r="M3289">
            <v>0</v>
          </cell>
          <cell r="N3289">
            <v>0</v>
          </cell>
          <cell r="O3289">
            <v>0</v>
          </cell>
          <cell r="P3289">
            <v>0</v>
          </cell>
          <cell r="Q3289">
            <v>0</v>
          </cell>
          <cell r="R3289">
            <v>0</v>
          </cell>
          <cell r="S3289">
            <v>0</v>
          </cell>
          <cell r="T3289">
            <v>0</v>
          </cell>
          <cell r="U3289">
            <v>0</v>
          </cell>
          <cell r="V3289">
            <v>0</v>
          </cell>
          <cell r="W3289">
            <v>0</v>
          </cell>
          <cell r="X3289">
            <v>0</v>
          </cell>
          <cell r="Y3289">
            <v>0</v>
          </cell>
          <cell r="Z3289">
            <v>0</v>
          </cell>
          <cell r="AA3289">
            <v>0</v>
          </cell>
          <cell r="AB3289">
            <v>0</v>
          </cell>
          <cell r="AC3289">
            <v>0</v>
          </cell>
          <cell r="AD3289">
            <v>0</v>
          </cell>
          <cell r="AE3289">
            <v>0</v>
          </cell>
        </row>
        <row r="3290">
          <cell r="E3290" t="str">
            <v>DC Bunker Fuels Distillate Fuel</v>
          </cell>
          <cell r="F3290">
            <v>0</v>
          </cell>
          <cell r="G3290">
            <v>0</v>
          </cell>
          <cell r="H3290">
            <v>0</v>
          </cell>
          <cell r="I3290">
            <v>0</v>
          </cell>
          <cell r="J3290">
            <v>0</v>
          </cell>
          <cell r="K3290">
            <v>0</v>
          </cell>
          <cell r="L3290">
            <v>0</v>
          </cell>
          <cell r="M3290">
            <v>0</v>
          </cell>
          <cell r="N3290">
            <v>0</v>
          </cell>
          <cell r="O3290">
            <v>0</v>
          </cell>
          <cell r="P3290">
            <v>0</v>
          </cell>
          <cell r="Q3290">
            <v>0</v>
          </cell>
          <cell r="R3290">
            <v>0</v>
          </cell>
          <cell r="S3290">
            <v>0</v>
          </cell>
          <cell r="T3290">
            <v>0</v>
          </cell>
          <cell r="U3290">
            <v>0</v>
          </cell>
          <cell r="V3290">
            <v>0</v>
          </cell>
          <cell r="W3290">
            <v>0</v>
          </cell>
          <cell r="X3290">
            <v>0</v>
          </cell>
          <cell r="Y3290">
            <v>0</v>
          </cell>
          <cell r="Z3290">
            <v>0</v>
          </cell>
          <cell r="AA3290">
            <v>0</v>
          </cell>
          <cell r="AB3290">
            <v>0</v>
          </cell>
          <cell r="AC3290">
            <v>0</v>
          </cell>
          <cell r="AD3290">
            <v>0</v>
          </cell>
          <cell r="AE3290">
            <v>0</v>
          </cell>
        </row>
        <row r="3291">
          <cell r="E3291" t="str">
            <v>DE Bunker Fuels Distillate Fuel</v>
          </cell>
          <cell r="F3291">
            <v>0</v>
          </cell>
          <cell r="G3291">
            <v>0</v>
          </cell>
          <cell r="H3291">
            <v>0</v>
          </cell>
          <cell r="I3291">
            <v>0</v>
          </cell>
          <cell r="J3291">
            <v>0</v>
          </cell>
          <cell r="K3291">
            <v>0</v>
          </cell>
          <cell r="L3291">
            <v>0</v>
          </cell>
          <cell r="M3291">
            <v>0</v>
          </cell>
          <cell r="N3291">
            <v>0</v>
          </cell>
          <cell r="O3291">
            <v>0</v>
          </cell>
          <cell r="P3291">
            <v>0</v>
          </cell>
          <cell r="Q3291">
            <v>0</v>
          </cell>
          <cell r="R3291">
            <v>0</v>
          </cell>
          <cell r="S3291">
            <v>0</v>
          </cell>
          <cell r="T3291">
            <v>0</v>
          </cell>
          <cell r="U3291">
            <v>0</v>
          </cell>
          <cell r="V3291">
            <v>0</v>
          </cell>
          <cell r="W3291">
            <v>0</v>
          </cell>
          <cell r="X3291">
            <v>0</v>
          </cell>
          <cell r="Y3291">
            <v>0</v>
          </cell>
          <cell r="Z3291">
            <v>0</v>
          </cell>
          <cell r="AA3291">
            <v>0</v>
          </cell>
          <cell r="AB3291">
            <v>0</v>
          </cell>
          <cell r="AC3291">
            <v>0</v>
          </cell>
          <cell r="AD3291">
            <v>0</v>
          </cell>
          <cell r="AE3291">
            <v>0</v>
          </cell>
        </row>
        <row r="3292">
          <cell r="E3292" t="str">
            <v>FL Bunker Fuels Distillate Fuel</v>
          </cell>
          <cell r="F3292">
            <v>0</v>
          </cell>
          <cell r="G3292">
            <v>76.162502934000003</v>
          </cell>
          <cell r="H3292">
            <v>84.635663741999991</v>
          </cell>
          <cell r="I3292">
            <v>103.226554032</v>
          </cell>
          <cell r="J3292">
            <v>84.764929367999997</v>
          </cell>
          <cell r="K3292">
            <v>50.311707894000001</v>
          </cell>
          <cell r="L3292">
            <v>66.430822710000001</v>
          </cell>
          <cell r="M3292">
            <v>56.928721500000002</v>
          </cell>
          <cell r="N3292">
            <v>261.60904383600001</v>
          </cell>
          <cell r="O3292">
            <v>56.267130821999999</v>
          </cell>
          <cell r="P3292">
            <v>55.652551122000006</v>
          </cell>
          <cell r="Q3292">
            <v>16.419239424000001</v>
          </cell>
          <cell r="R3292">
            <v>10.183789518000001</v>
          </cell>
          <cell r="S3292">
            <v>23.301541745999998</v>
          </cell>
          <cell r="T3292">
            <v>52.134009521999999</v>
          </cell>
          <cell r="U3292">
            <v>50.459265276000004</v>
          </cell>
          <cell r="V3292">
            <v>76.134191489999992</v>
          </cell>
          <cell r="W3292">
            <v>64.651396026</v>
          </cell>
          <cell r="X3292">
            <v>163.925474412</v>
          </cell>
          <cell r="Y3292">
            <v>123.86938321800001</v>
          </cell>
          <cell r="Z3292">
            <v>54.116451396000002</v>
          </cell>
          <cell r="AA3292">
            <v>67.270029833999999</v>
          </cell>
          <cell r="AB3292">
            <v>47.893875624000003</v>
          </cell>
          <cell r="AC3292">
            <v>47.893875624000003</v>
          </cell>
          <cell r="AD3292">
            <v>47.893875624000003</v>
          </cell>
          <cell r="AE3292">
            <v>47.893875624000003</v>
          </cell>
        </row>
        <row r="3293">
          <cell r="E3293" t="str">
            <v>GA Bunker Fuels Distillate Fuel</v>
          </cell>
          <cell r="F3293">
            <v>0</v>
          </cell>
          <cell r="G3293">
            <v>0</v>
          </cell>
          <cell r="H3293">
            <v>0</v>
          </cell>
          <cell r="I3293">
            <v>0</v>
          </cell>
          <cell r="J3293">
            <v>0</v>
          </cell>
          <cell r="K3293">
            <v>0.493935666</v>
          </cell>
          <cell r="L3293">
            <v>0.34742685600000001</v>
          </cell>
          <cell r="M3293">
            <v>0.61527874799999993</v>
          </cell>
          <cell r="N3293">
            <v>2.5690013999999997E-2</v>
          </cell>
          <cell r="O3293">
            <v>0</v>
          </cell>
          <cell r="P3293">
            <v>0</v>
          </cell>
          <cell r="Q3293">
            <v>0</v>
          </cell>
          <cell r="R3293">
            <v>0</v>
          </cell>
          <cell r="S3293">
            <v>2.9824882919999998</v>
          </cell>
          <cell r="T3293">
            <v>2.3301600000000002E-2</v>
          </cell>
          <cell r="U3293">
            <v>15.901011839999999</v>
          </cell>
          <cell r="V3293">
            <v>32.724825293999999</v>
          </cell>
          <cell r="W3293">
            <v>27.978172866000001</v>
          </cell>
          <cell r="X3293">
            <v>5.0258638500000004</v>
          </cell>
          <cell r="Y3293">
            <v>69.586558397999994</v>
          </cell>
          <cell r="Z3293">
            <v>90.179813429999996</v>
          </cell>
          <cell r="AA3293">
            <v>78.625365545999998</v>
          </cell>
          <cell r="AB3293">
            <v>31.924240572000002</v>
          </cell>
          <cell r="AC3293">
            <v>31.924240572000002</v>
          </cell>
          <cell r="AD3293">
            <v>31.924240572000002</v>
          </cell>
          <cell r="AE3293">
            <v>31.924240572000002</v>
          </cell>
        </row>
        <row r="3294">
          <cell r="E3294" t="str">
            <v>HI Bunker Fuels Distillate Fuel</v>
          </cell>
          <cell r="F3294">
            <v>0</v>
          </cell>
          <cell r="G3294">
            <v>102.022618614</v>
          </cell>
          <cell r="H3294">
            <v>109.23003650999999</v>
          </cell>
          <cell r="I3294">
            <v>93.166088232000007</v>
          </cell>
          <cell r="J3294">
            <v>88.670277528</v>
          </cell>
          <cell r="K3294">
            <v>75.747035405999995</v>
          </cell>
          <cell r="L3294">
            <v>73.502217516000002</v>
          </cell>
          <cell r="M3294">
            <v>68.335262478000004</v>
          </cell>
          <cell r="N3294">
            <v>75.042395021999994</v>
          </cell>
          <cell r="O3294">
            <v>40.253397492000005</v>
          </cell>
          <cell r="P3294">
            <v>41.036972046000002</v>
          </cell>
          <cell r="Q3294">
            <v>0</v>
          </cell>
          <cell r="R3294">
            <v>0</v>
          </cell>
          <cell r="S3294">
            <v>0.92711240999999989</v>
          </cell>
          <cell r="T3294">
            <v>0.27921142200000004</v>
          </cell>
          <cell r="U3294">
            <v>12.633544980000002</v>
          </cell>
          <cell r="V3294">
            <v>8.250688782000001</v>
          </cell>
          <cell r="W3294">
            <v>2.5060288260000001</v>
          </cell>
          <cell r="X3294">
            <v>9.5944338000000004E-2</v>
          </cell>
          <cell r="Y3294">
            <v>6.2229252960000006</v>
          </cell>
          <cell r="Z3294">
            <v>23.981191164000002</v>
          </cell>
          <cell r="AA3294">
            <v>29.550040548000002</v>
          </cell>
          <cell r="AB3294">
            <v>4.2978053579999997</v>
          </cell>
          <cell r="AC3294">
            <v>4.2978053579999997</v>
          </cell>
          <cell r="AD3294">
            <v>4.2978053579999997</v>
          </cell>
          <cell r="AE3294">
            <v>4.2978053579999997</v>
          </cell>
        </row>
        <row r="3295">
          <cell r="E3295" t="str">
            <v>IA Bunker Fuels Distillate Fuel</v>
          </cell>
          <cell r="F3295">
            <v>0</v>
          </cell>
          <cell r="G3295">
            <v>0</v>
          </cell>
          <cell r="H3295">
            <v>0</v>
          </cell>
          <cell r="I3295">
            <v>0</v>
          </cell>
          <cell r="J3295">
            <v>0</v>
          </cell>
          <cell r="K3295">
            <v>0</v>
          </cell>
          <cell r="L3295">
            <v>0</v>
          </cell>
          <cell r="M3295">
            <v>0</v>
          </cell>
          <cell r="N3295">
            <v>0</v>
          </cell>
          <cell r="O3295">
            <v>0</v>
          </cell>
          <cell r="P3295">
            <v>0</v>
          </cell>
          <cell r="Q3295">
            <v>0</v>
          </cell>
          <cell r="R3295">
            <v>0</v>
          </cell>
          <cell r="S3295">
            <v>0</v>
          </cell>
          <cell r="T3295">
            <v>0</v>
          </cell>
          <cell r="U3295">
            <v>0</v>
          </cell>
          <cell r="V3295">
            <v>0</v>
          </cell>
          <cell r="W3295">
            <v>0</v>
          </cell>
          <cell r="X3295">
            <v>0</v>
          </cell>
          <cell r="Y3295">
            <v>0</v>
          </cell>
          <cell r="Z3295">
            <v>0</v>
          </cell>
          <cell r="AA3295">
            <v>0</v>
          </cell>
          <cell r="AB3295">
            <v>0</v>
          </cell>
          <cell r="AC3295">
            <v>0</v>
          </cell>
          <cell r="AD3295">
            <v>0</v>
          </cell>
          <cell r="AE3295">
            <v>0</v>
          </cell>
        </row>
        <row r="3296">
          <cell r="E3296" t="str">
            <v>ID Bunker Fuels Distillate Fuel</v>
          </cell>
          <cell r="F3296">
            <v>0</v>
          </cell>
          <cell r="G3296">
            <v>0</v>
          </cell>
          <cell r="H3296">
            <v>0</v>
          </cell>
          <cell r="I3296">
            <v>0</v>
          </cell>
          <cell r="J3296">
            <v>0</v>
          </cell>
          <cell r="K3296">
            <v>0</v>
          </cell>
          <cell r="L3296">
            <v>0</v>
          </cell>
          <cell r="M3296">
            <v>0</v>
          </cell>
          <cell r="N3296">
            <v>0</v>
          </cell>
          <cell r="O3296">
            <v>0</v>
          </cell>
          <cell r="P3296">
            <v>0</v>
          </cell>
          <cell r="Q3296">
            <v>0</v>
          </cell>
          <cell r="R3296">
            <v>0</v>
          </cell>
          <cell r="S3296">
            <v>0</v>
          </cell>
          <cell r="T3296">
            <v>0</v>
          </cell>
          <cell r="U3296">
            <v>0</v>
          </cell>
          <cell r="V3296">
            <v>0</v>
          </cell>
          <cell r="W3296">
            <v>0</v>
          </cell>
          <cell r="X3296">
            <v>0</v>
          </cell>
          <cell r="Y3296">
            <v>0</v>
          </cell>
          <cell r="Z3296">
            <v>0</v>
          </cell>
          <cell r="AA3296">
            <v>0</v>
          </cell>
          <cell r="AB3296">
            <v>0</v>
          </cell>
          <cell r="AC3296">
            <v>0</v>
          </cell>
          <cell r="AD3296">
            <v>0</v>
          </cell>
          <cell r="AE3296">
            <v>0</v>
          </cell>
        </row>
        <row r="3297">
          <cell r="E3297" t="str">
            <v>IL Bunker Fuels Distillate Fuel</v>
          </cell>
          <cell r="F3297">
            <v>0</v>
          </cell>
          <cell r="G3297">
            <v>0.10963402799999999</v>
          </cell>
          <cell r="H3297">
            <v>2.2427790000000003E-2</v>
          </cell>
          <cell r="I3297">
            <v>1.6311119999999998E-2</v>
          </cell>
          <cell r="J3297">
            <v>2.9127E-2</v>
          </cell>
          <cell r="K3297">
            <v>0</v>
          </cell>
          <cell r="L3297">
            <v>0</v>
          </cell>
          <cell r="M3297">
            <v>0</v>
          </cell>
          <cell r="N3297">
            <v>0</v>
          </cell>
          <cell r="O3297">
            <v>0</v>
          </cell>
          <cell r="P3297">
            <v>0</v>
          </cell>
          <cell r="Q3297">
            <v>0</v>
          </cell>
          <cell r="R3297">
            <v>0</v>
          </cell>
          <cell r="S3297">
            <v>0</v>
          </cell>
          <cell r="T3297">
            <v>0</v>
          </cell>
          <cell r="U3297">
            <v>0</v>
          </cell>
          <cell r="V3297">
            <v>0</v>
          </cell>
          <cell r="W3297">
            <v>0</v>
          </cell>
          <cell r="X3297">
            <v>0</v>
          </cell>
          <cell r="Y3297">
            <v>0</v>
          </cell>
          <cell r="Z3297">
            <v>0</v>
          </cell>
          <cell r="AA3297">
            <v>0</v>
          </cell>
          <cell r="AB3297">
            <v>0</v>
          </cell>
          <cell r="AC3297">
            <v>0</v>
          </cell>
          <cell r="AD3297">
            <v>0</v>
          </cell>
          <cell r="AE3297">
            <v>0</v>
          </cell>
        </row>
        <row r="3298">
          <cell r="E3298" t="str">
            <v>IN Bunker Fuels Distillate Fuel</v>
          </cell>
          <cell r="F3298">
            <v>0</v>
          </cell>
          <cell r="G3298">
            <v>0</v>
          </cell>
          <cell r="H3298">
            <v>0</v>
          </cell>
          <cell r="I3298">
            <v>0</v>
          </cell>
          <cell r="J3298">
            <v>0</v>
          </cell>
          <cell r="K3298">
            <v>0</v>
          </cell>
          <cell r="L3298">
            <v>0</v>
          </cell>
          <cell r="M3298">
            <v>0</v>
          </cell>
          <cell r="N3298">
            <v>0</v>
          </cell>
          <cell r="O3298">
            <v>0</v>
          </cell>
          <cell r="P3298">
            <v>0</v>
          </cell>
          <cell r="Q3298">
            <v>0</v>
          </cell>
          <cell r="R3298">
            <v>0</v>
          </cell>
          <cell r="S3298">
            <v>0</v>
          </cell>
          <cell r="T3298">
            <v>0</v>
          </cell>
          <cell r="U3298">
            <v>0</v>
          </cell>
          <cell r="V3298">
            <v>0</v>
          </cell>
          <cell r="W3298">
            <v>0</v>
          </cell>
          <cell r="X3298">
            <v>0</v>
          </cell>
          <cell r="Y3298">
            <v>0</v>
          </cell>
          <cell r="Z3298">
            <v>0</v>
          </cell>
          <cell r="AA3298">
            <v>0</v>
          </cell>
          <cell r="AB3298">
            <v>0</v>
          </cell>
          <cell r="AC3298">
            <v>0</v>
          </cell>
          <cell r="AD3298">
            <v>0</v>
          </cell>
          <cell r="AE3298">
            <v>0</v>
          </cell>
        </row>
        <row r="3299">
          <cell r="E3299" t="str">
            <v>KS Bunker Fuels Distillate Fuel</v>
          </cell>
          <cell r="F3299">
            <v>0</v>
          </cell>
          <cell r="G3299">
            <v>0</v>
          </cell>
          <cell r="H3299">
            <v>0</v>
          </cell>
          <cell r="I3299">
            <v>0</v>
          </cell>
          <cell r="J3299">
            <v>0</v>
          </cell>
          <cell r="K3299">
            <v>0</v>
          </cell>
          <cell r="L3299">
            <v>0</v>
          </cell>
          <cell r="M3299">
            <v>0</v>
          </cell>
          <cell r="N3299">
            <v>0</v>
          </cell>
          <cell r="O3299">
            <v>0</v>
          </cell>
          <cell r="P3299">
            <v>0</v>
          </cell>
          <cell r="Q3299">
            <v>0</v>
          </cell>
          <cell r="R3299">
            <v>0</v>
          </cell>
          <cell r="S3299">
            <v>0</v>
          </cell>
          <cell r="T3299">
            <v>0</v>
          </cell>
          <cell r="U3299">
            <v>0</v>
          </cell>
          <cell r="V3299">
            <v>0</v>
          </cell>
          <cell r="W3299">
            <v>0</v>
          </cell>
          <cell r="X3299">
            <v>0</v>
          </cell>
          <cell r="Y3299">
            <v>0</v>
          </cell>
          <cell r="Z3299">
            <v>0</v>
          </cell>
          <cell r="AA3299">
            <v>0</v>
          </cell>
          <cell r="AB3299">
            <v>0</v>
          </cell>
          <cell r="AC3299">
            <v>0</v>
          </cell>
          <cell r="AD3299">
            <v>0</v>
          </cell>
          <cell r="AE3299">
            <v>0</v>
          </cell>
        </row>
        <row r="3300">
          <cell r="E3300" t="str">
            <v>KY Bunker Fuels Distillate Fuel</v>
          </cell>
          <cell r="F3300">
            <v>0</v>
          </cell>
          <cell r="G3300">
            <v>0</v>
          </cell>
          <cell r="H3300">
            <v>0</v>
          </cell>
          <cell r="I3300">
            <v>0</v>
          </cell>
          <cell r="J3300">
            <v>0</v>
          </cell>
          <cell r="K3300">
            <v>0</v>
          </cell>
          <cell r="L3300">
            <v>0</v>
          </cell>
          <cell r="M3300">
            <v>0</v>
          </cell>
          <cell r="N3300">
            <v>0</v>
          </cell>
          <cell r="O3300">
            <v>0</v>
          </cell>
          <cell r="P3300">
            <v>0</v>
          </cell>
          <cell r="Q3300">
            <v>0</v>
          </cell>
          <cell r="R3300">
            <v>0</v>
          </cell>
          <cell r="S3300">
            <v>0</v>
          </cell>
          <cell r="T3300">
            <v>0</v>
          </cell>
          <cell r="U3300">
            <v>0</v>
          </cell>
          <cell r="V3300">
            <v>0</v>
          </cell>
          <cell r="W3300">
            <v>0</v>
          </cell>
          <cell r="X3300">
            <v>0</v>
          </cell>
          <cell r="Y3300">
            <v>0</v>
          </cell>
          <cell r="Z3300">
            <v>0</v>
          </cell>
          <cell r="AA3300">
            <v>0</v>
          </cell>
          <cell r="AB3300">
            <v>0</v>
          </cell>
          <cell r="AC3300">
            <v>0</v>
          </cell>
          <cell r="AD3300">
            <v>0</v>
          </cell>
          <cell r="AE3300">
            <v>0</v>
          </cell>
        </row>
        <row r="3301">
          <cell r="E3301" t="str">
            <v>LA Bunker Fuels Distillate Fuel</v>
          </cell>
          <cell r="F3301">
            <v>0</v>
          </cell>
          <cell r="G3301">
            <v>122.009449506</v>
          </cell>
          <cell r="H3301">
            <v>156.73390160400001</v>
          </cell>
          <cell r="I3301">
            <v>137.699989644</v>
          </cell>
          <cell r="J3301">
            <v>116.956381038</v>
          </cell>
          <cell r="K3301">
            <v>114.39908869200001</v>
          </cell>
          <cell r="L3301">
            <v>82.714097297999999</v>
          </cell>
          <cell r="M3301">
            <v>99.504472956000001</v>
          </cell>
          <cell r="N3301">
            <v>98.806706543999994</v>
          </cell>
          <cell r="O3301">
            <v>71.104832399999992</v>
          </cell>
          <cell r="P3301">
            <v>58.482821712000003</v>
          </cell>
          <cell r="Q3301">
            <v>51.276102864000002</v>
          </cell>
          <cell r="R3301">
            <v>46.841924892000002</v>
          </cell>
          <cell r="S3301">
            <v>21.267661589999999</v>
          </cell>
          <cell r="T3301">
            <v>0.96352115999999988</v>
          </cell>
          <cell r="U3301">
            <v>31.186278900000001</v>
          </cell>
          <cell r="V3301">
            <v>39.636778902000003</v>
          </cell>
          <cell r="W3301">
            <v>58.462665828000006</v>
          </cell>
          <cell r="X3301">
            <v>33.206294604</v>
          </cell>
          <cell r="Y3301">
            <v>30.320857476</v>
          </cell>
          <cell r="Z3301">
            <v>35.141783754000002</v>
          </cell>
          <cell r="AA3301">
            <v>22.074362982</v>
          </cell>
          <cell r="AB3301">
            <v>27.107683344000002</v>
          </cell>
          <cell r="AC3301">
            <v>27.107683344000002</v>
          </cell>
          <cell r="AD3301">
            <v>27.107683344000002</v>
          </cell>
          <cell r="AE3301">
            <v>27.107683344000002</v>
          </cell>
        </row>
        <row r="3302">
          <cell r="E3302" t="str">
            <v>MA Bunker Fuels Distillate Fuel</v>
          </cell>
          <cell r="F3302">
            <v>0</v>
          </cell>
          <cell r="G3302">
            <v>2.73910308</v>
          </cell>
          <cell r="H3302">
            <v>2.5398744</v>
          </cell>
          <cell r="I3302">
            <v>1.744474284</v>
          </cell>
          <cell r="J3302">
            <v>1.7398722179999999</v>
          </cell>
          <cell r="K3302">
            <v>4.13865543</v>
          </cell>
          <cell r="L3302">
            <v>1.2522279839999999</v>
          </cell>
          <cell r="M3302">
            <v>0.93136495200000002</v>
          </cell>
          <cell r="N3302">
            <v>1.1446328460000001</v>
          </cell>
          <cell r="O3302">
            <v>0.18891772199999998</v>
          </cell>
          <cell r="P3302">
            <v>0.20004423600000001</v>
          </cell>
          <cell r="Q3302">
            <v>0.27583268999999999</v>
          </cell>
          <cell r="R3302">
            <v>7.5730199999999998E-2</v>
          </cell>
          <cell r="S3302">
            <v>0.10555624800000001</v>
          </cell>
          <cell r="T3302">
            <v>0</v>
          </cell>
          <cell r="U3302">
            <v>0</v>
          </cell>
          <cell r="V3302">
            <v>0.11068259999999999</v>
          </cell>
          <cell r="W3302">
            <v>5.6797650000000005E-2</v>
          </cell>
          <cell r="X3302">
            <v>0.17656787400000001</v>
          </cell>
          <cell r="Y3302">
            <v>3.4078589999999999E-2</v>
          </cell>
          <cell r="Z3302">
            <v>9.1517033999999997E-2</v>
          </cell>
          <cell r="AA3302">
            <v>8.5808142000000004E-2</v>
          </cell>
          <cell r="AB3302">
            <v>0.77809867799999999</v>
          </cell>
          <cell r="AC3302">
            <v>0.77809867799999999</v>
          </cell>
          <cell r="AD3302">
            <v>0.77809867799999999</v>
          </cell>
          <cell r="AE3302">
            <v>0.77809867799999999</v>
          </cell>
        </row>
        <row r="3303">
          <cell r="E3303" t="str">
            <v>MD Bunker Fuels Distillate Fuel</v>
          </cell>
          <cell r="F3303">
            <v>0</v>
          </cell>
          <cell r="G3303">
            <v>4.2140943600000007</v>
          </cell>
          <cell r="H3303">
            <v>4.7644198979999999</v>
          </cell>
          <cell r="I3303">
            <v>6.4329892200000005</v>
          </cell>
          <cell r="J3303">
            <v>5.0568549779999996</v>
          </cell>
          <cell r="K3303">
            <v>6.0888245879999996</v>
          </cell>
          <cell r="L3303">
            <v>7.43990961</v>
          </cell>
          <cell r="M3303">
            <v>8.7190509419999991</v>
          </cell>
          <cell r="N3303">
            <v>6.9196431359999995</v>
          </cell>
          <cell r="O3303">
            <v>3.7087409099999999</v>
          </cell>
          <cell r="P3303">
            <v>1.6512678839999999</v>
          </cell>
          <cell r="Q3303">
            <v>0.24099679799999998</v>
          </cell>
          <cell r="R3303">
            <v>0</v>
          </cell>
          <cell r="S3303">
            <v>0.51461583600000005</v>
          </cell>
          <cell r="T3303">
            <v>0.83396426400000001</v>
          </cell>
          <cell r="U3303">
            <v>0</v>
          </cell>
          <cell r="V3303">
            <v>3.4633750619999999</v>
          </cell>
          <cell r="W3303">
            <v>2.8063281959999999</v>
          </cell>
          <cell r="X3303">
            <v>2.5607293320000002</v>
          </cell>
          <cell r="Y3303">
            <v>11.353063806</v>
          </cell>
          <cell r="Z3303">
            <v>18.226103741999999</v>
          </cell>
          <cell r="AA3303">
            <v>3.9796220099999999</v>
          </cell>
          <cell r="AB3303">
            <v>0.72293214000000006</v>
          </cell>
          <cell r="AC3303">
            <v>0.72293214000000006</v>
          </cell>
          <cell r="AD3303">
            <v>0.72293214000000006</v>
          </cell>
          <cell r="AE3303">
            <v>0.72293214000000006</v>
          </cell>
        </row>
        <row r="3304">
          <cell r="E3304" t="str">
            <v>ME Bunker Fuels Distillate Fuel</v>
          </cell>
          <cell r="F3304">
            <v>0</v>
          </cell>
          <cell r="G3304">
            <v>0.28486205999999997</v>
          </cell>
          <cell r="H3304">
            <v>1.4837876339999998</v>
          </cell>
          <cell r="I3304">
            <v>1.3250454839999999</v>
          </cell>
          <cell r="J3304">
            <v>0.70592197200000006</v>
          </cell>
          <cell r="K3304">
            <v>0</v>
          </cell>
          <cell r="L3304">
            <v>1.6465493100000002</v>
          </cell>
          <cell r="M3304">
            <v>1.0516012079999999</v>
          </cell>
          <cell r="N3304">
            <v>5.7194359739999996</v>
          </cell>
          <cell r="O3304">
            <v>7.1989128119999997</v>
          </cell>
          <cell r="P3304">
            <v>34.777521491999998</v>
          </cell>
          <cell r="Q3304">
            <v>32.040107777999999</v>
          </cell>
          <cell r="R3304">
            <v>44.447102952000002</v>
          </cell>
          <cell r="S3304">
            <v>28.677337374</v>
          </cell>
          <cell r="T3304">
            <v>3.8025881040000002</v>
          </cell>
          <cell r="U3304">
            <v>13.555065006</v>
          </cell>
          <cell r="V3304">
            <v>4.4374401959999998</v>
          </cell>
          <cell r="W3304">
            <v>6.9497022000000006E-2</v>
          </cell>
          <cell r="X3304">
            <v>0.36729147000000001</v>
          </cell>
          <cell r="Y3304">
            <v>0.86443110600000006</v>
          </cell>
          <cell r="Z3304">
            <v>0.13404245400000001</v>
          </cell>
          <cell r="AA3304">
            <v>4.3399229999999997E-2</v>
          </cell>
          <cell r="AB3304">
            <v>0.18664581600000002</v>
          </cell>
          <cell r="AC3304">
            <v>0.18664581600000002</v>
          </cell>
          <cell r="AD3304">
            <v>0.18664581600000002</v>
          </cell>
          <cell r="AE3304">
            <v>0.18664581600000002</v>
          </cell>
        </row>
        <row r="3305">
          <cell r="E3305" t="str">
            <v>MI Bunker Fuels Distillate Fuel</v>
          </cell>
          <cell r="F3305">
            <v>0</v>
          </cell>
          <cell r="G3305">
            <v>0</v>
          </cell>
          <cell r="H3305">
            <v>0</v>
          </cell>
          <cell r="I3305">
            <v>0</v>
          </cell>
          <cell r="J3305">
            <v>0</v>
          </cell>
          <cell r="K3305">
            <v>0</v>
          </cell>
          <cell r="L3305">
            <v>0</v>
          </cell>
          <cell r="M3305">
            <v>0</v>
          </cell>
          <cell r="N3305">
            <v>0</v>
          </cell>
          <cell r="O3305">
            <v>0</v>
          </cell>
          <cell r="P3305">
            <v>0</v>
          </cell>
          <cell r="Q3305">
            <v>0</v>
          </cell>
          <cell r="R3305">
            <v>0</v>
          </cell>
          <cell r="S3305">
            <v>0</v>
          </cell>
          <cell r="T3305">
            <v>0.23214219</v>
          </cell>
          <cell r="U3305">
            <v>1.3980960000000001E-2</v>
          </cell>
          <cell r="V3305">
            <v>7.6545756000000006E-2</v>
          </cell>
          <cell r="W3305">
            <v>6.5419241999999989E-2</v>
          </cell>
          <cell r="X3305">
            <v>3.5963689439999995</v>
          </cell>
          <cell r="Y3305">
            <v>2.7961920000000001E-2</v>
          </cell>
          <cell r="Z3305">
            <v>4.2064630859999994</v>
          </cell>
          <cell r="AA3305">
            <v>0.32296017600000004</v>
          </cell>
          <cell r="AB3305">
            <v>0</v>
          </cell>
          <cell r="AC3305">
            <v>0</v>
          </cell>
          <cell r="AD3305">
            <v>0</v>
          </cell>
          <cell r="AE3305">
            <v>0</v>
          </cell>
        </row>
        <row r="3306">
          <cell r="E3306" t="str">
            <v>MN Bunker Fuels Distillate Fuel</v>
          </cell>
          <cell r="F3306">
            <v>0</v>
          </cell>
          <cell r="G3306">
            <v>0.62075462400000003</v>
          </cell>
          <cell r="H3306">
            <v>0.88208206800000011</v>
          </cell>
          <cell r="I3306">
            <v>1.2566552879999999</v>
          </cell>
          <cell r="J3306">
            <v>0.47372152799999995</v>
          </cell>
          <cell r="K3306">
            <v>0.49480947599999997</v>
          </cell>
          <cell r="L3306">
            <v>0.30082365599999999</v>
          </cell>
          <cell r="M3306">
            <v>0.310435566</v>
          </cell>
          <cell r="N3306">
            <v>0.71064054599999993</v>
          </cell>
          <cell r="O3306">
            <v>1.1902457280000001</v>
          </cell>
          <cell r="P3306">
            <v>1.54343973</v>
          </cell>
          <cell r="Q3306">
            <v>1.2529852860000001</v>
          </cell>
          <cell r="R3306">
            <v>1.077349476</v>
          </cell>
          <cell r="S3306">
            <v>3.5267554140000001</v>
          </cell>
          <cell r="T3306">
            <v>2.2864694999999999</v>
          </cell>
          <cell r="U3306">
            <v>0.91418002200000004</v>
          </cell>
          <cell r="V3306">
            <v>4.8327518400000002</v>
          </cell>
          <cell r="W3306">
            <v>3.1892899920000004</v>
          </cell>
          <cell r="X3306">
            <v>5.7051054900000002</v>
          </cell>
          <cell r="Y3306">
            <v>1.2968505480000001</v>
          </cell>
          <cell r="Z3306">
            <v>2.0719200180000001</v>
          </cell>
          <cell r="AA3306">
            <v>0.41115673199999997</v>
          </cell>
          <cell r="AB3306">
            <v>0.13340166000000001</v>
          </cell>
          <cell r="AC3306">
            <v>0.13340166000000001</v>
          </cell>
          <cell r="AD3306">
            <v>0.13340166000000001</v>
          </cell>
          <cell r="AE3306">
            <v>0.13340166000000001</v>
          </cell>
        </row>
        <row r="3307">
          <cell r="E3307" t="str">
            <v>MO Bunker Fuels Distillate Fuel</v>
          </cell>
          <cell r="F3307">
            <v>0</v>
          </cell>
          <cell r="G3307">
            <v>0</v>
          </cell>
          <cell r="H3307">
            <v>0</v>
          </cell>
          <cell r="I3307">
            <v>0</v>
          </cell>
          <cell r="J3307">
            <v>0</v>
          </cell>
          <cell r="K3307">
            <v>0</v>
          </cell>
          <cell r="L3307">
            <v>0</v>
          </cell>
          <cell r="M3307">
            <v>0</v>
          </cell>
          <cell r="N3307">
            <v>0</v>
          </cell>
          <cell r="O3307">
            <v>0</v>
          </cell>
          <cell r="P3307">
            <v>0</v>
          </cell>
          <cell r="Q3307">
            <v>0</v>
          </cell>
          <cell r="R3307">
            <v>0</v>
          </cell>
          <cell r="S3307">
            <v>0</v>
          </cell>
          <cell r="T3307">
            <v>0</v>
          </cell>
          <cell r="U3307">
            <v>0</v>
          </cell>
          <cell r="V3307">
            <v>0</v>
          </cell>
          <cell r="W3307">
            <v>0</v>
          </cell>
          <cell r="X3307">
            <v>0</v>
          </cell>
          <cell r="Y3307">
            <v>0</v>
          </cell>
          <cell r="Z3307">
            <v>0</v>
          </cell>
          <cell r="AA3307">
            <v>0</v>
          </cell>
          <cell r="AB3307">
            <v>0</v>
          </cell>
          <cell r="AC3307">
            <v>0</v>
          </cell>
          <cell r="AD3307">
            <v>0</v>
          </cell>
          <cell r="AE3307">
            <v>0</v>
          </cell>
        </row>
        <row r="3308">
          <cell r="E3308" t="str">
            <v>MS Bunker Fuels Distillate Fuel</v>
          </cell>
          <cell r="F3308">
            <v>0</v>
          </cell>
          <cell r="G3308">
            <v>0</v>
          </cell>
          <cell r="H3308">
            <v>0</v>
          </cell>
          <cell r="I3308">
            <v>0</v>
          </cell>
          <cell r="J3308">
            <v>0</v>
          </cell>
          <cell r="K3308">
            <v>0</v>
          </cell>
          <cell r="L3308">
            <v>0</v>
          </cell>
          <cell r="M3308">
            <v>0</v>
          </cell>
          <cell r="N3308">
            <v>0</v>
          </cell>
          <cell r="O3308">
            <v>0</v>
          </cell>
          <cell r="P3308">
            <v>0</v>
          </cell>
          <cell r="Q3308">
            <v>0</v>
          </cell>
          <cell r="R3308">
            <v>0</v>
          </cell>
          <cell r="S3308">
            <v>0</v>
          </cell>
          <cell r="T3308">
            <v>0</v>
          </cell>
          <cell r="U3308">
            <v>0</v>
          </cell>
          <cell r="V3308">
            <v>0</v>
          </cell>
          <cell r="W3308">
            <v>0</v>
          </cell>
          <cell r="X3308">
            <v>0</v>
          </cell>
          <cell r="Y3308">
            <v>0</v>
          </cell>
          <cell r="Z3308">
            <v>0</v>
          </cell>
          <cell r="AA3308">
            <v>0</v>
          </cell>
          <cell r="AB3308">
            <v>0</v>
          </cell>
          <cell r="AC3308">
            <v>0</v>
          </cell>
          <cell r="AD3308">
            <v>0</v>
          </cell>
          <cell r="AE3308">
            <v>0</v>
          </cell>
        </row>
        <row r="3309">
          <cell r="E3309" t="str">
            <v>MT Bunker Fuels Distillate Fuel</v>
          </cell>
          <cell r="F3309">
            <v>0</v>
          </cell>
          <cell r="G3309">
            <v>0</v>
          </cell>
          <cell r="H3309">
            <v>0</v>
          </cell>
          <cell r="I3309">
            <v>0</v>
          </cell>
          <cell r="J3309">
            <v>0</v>
          </cell>
          <cell r="K3309">
            <v>0</v>
          </cell>
          <cell r="L3309">
            <v>0</v>
          </cell>
          <cell r="M3309">
            <v>0</v>
          </cell>
          <cell r="N3309">
            <v>0</v>
          </cell>
          <cell r="O3309">
            <v>0</v>
          </cell>
          <cell r="P3309">
            <v>0</v>
          </cell>
          <cell r="Q3309">
            <v>0</v>
          </cell>
          <cell r="R3309">
            <v>0</v>
          </cell>
          <cell r="S3309">
            <v>0</v>
          </cell>
          <cell r="T3309">
            <v>0</v>
          </cell>
          <cell r="U3309">
            <v>0</v>
          </cell>
          <cell r="V3309">
            <v>0</v>
          </cell>
          <cell r="W3309">
            <v>0</v>
          </cell>
          <cell r="X3309">
            <v>0</v>
          </cell>
          <cell r="Y3309">
            <v>0</v>
          </cell>
          <cell r="Z3309">
            <v>0</v>
          </cell>
          <cell r="AA3309">
            <v>0</v>
          </cell>
          <cell r="AB3309">
            <v>0</v>
          </cell>
          <cell r="AC3309">
            <v>0</v>
          </cell>
          <cell r="AD3309">
            <v>0</v>
          </cell>
          <cell r="AE3309">
            <v>0</v>
          </cell>
        </row>
        <row r="3310">
          <cell r="E3310" t="str">
            <v>NC Bunker Fuels Distillate Fuel</v>
          </cell>
          <cell r="F3310">
            <v>0</v>
          </cell>
          <cell r="G3310">
            <v>3.4244613899999998</v>
          </cell>
          <cell r="H3310">
            <v>2.0111028419999997</v>
          </cell>
          <cell r="I3310">
            <v>4.7532351299999993</v>
          </cell>
          <cell r="J3310">
            <v>1.268539104</v>
          </cell>
          <cell r="K3310">
            <v>1.4031058439999999</v>
          </cell>
          <cell r="L3310">
            <v>1.275879108</v>
          </cell>
          <cell r="M3310">
            <v>1.465495878</v>
          </cell>
          <cell r="N3310">
            <v>1.261956402</v>
          </cell>
          <cell r="O3310">
            <v>1.522235274</v>
          </cell>
          <cell r="P3310">
            <v>1.6545301080000001</v>
          </cell>
          <cell r="Q3310">
            <v>0.77180724599999995</v>
          </cell>
          <cell r="R3310">
            <v>0.64551432161999989</v>
          </cell>
          <cell r="S3310">
            <v>0.23138488800000001</v>
          </cell>
          <cell r="T3310">
            <v>0</v>
          </cell>
          <cell r="U3310">
            <v>1.0617374040000001</v>
          </cell>
          <cell r="V3310">
            <v>0.63904638000000002</v>
          </cell>
          <cell r="W3310">
            <v>0.166664694</v>
          </cell>
          <cell r="X3310">
            <v>0.178198986</v>
          </cell>
          <cell r="Y3310">
            <v>3.971291688</v>
          </cell>
          <cell r="Z3310">
            <v>0.15804310199999999</v>
          </cell>
          <cell r="AA3310">
            <v>0.25253109000000001</v>
          </cell>
          <cell r="AB3310">
            <v>0.12355673399999999</v>
          </cell>
          <cell r="AC3310">
            <v>0.12355673399999999</v>
          </cell>
          <cell r="AD3310">
            <v>0.12355673399999999</v>
          </cell>
          <cell r="AE3310">
            <v>0.12355673399999999</v>
          </cell>
        </row>
        <row r="3311">
          <cell r="E3311" t="str">
            <v>ND Bunker Fuels Distillate Fuel</v>
          </cell>
          <cell r="F3311">
            <v>0</v>
          </cell>
          <cell r="G3311">
            <v>0</v>
          </cell>
          <cell r="H3311">
            <v>0</v>
          </cell>
          <cell r="I3311">
            <v>0</v>
          </cell>
          <cell r="J3311">
            <v>0</v>
          </cell>
          <cell r="K3311">
            <v>0</v>
          </cell>
          <cell r="L3311">
            <v>0</v>
          </cell>
          <cell r="M3311">
            <v>0</v>
          </cell>
          <cell r="N3311">
            <v>0</v>
          </cell>
          <cell r="O3311">
            <v>0</v>
          </cell>
          <cell r="P3311">
            <v>0</v>
          </cell>
          <cell r="Q3311">
            <v>0</v>
          </cell>
          <cell r="R3311">
            <v>0</v>
          </cell>
          <cell r="S3311">
            <v>0</v>
          </cell>
          <cell r="T3311">
            <v>0</v>
          </cell>
          <cell r="U3311">
            <v>0</v>
          </cell>
          <cell r="V3311">
            <v>0</v>
          </cell>
          <cell r="W3311">
            <v>0</v>
          </cell>
          <cell r="X3311">
            <v>0</v>
          </cell>
          <cell r="Y3311">
            <v>0</v>
          </cell>
          <cell r="Z3311">
            <v>0</v>
          </cell>
          <cell r="AA3311">
            <v>0</v>
          </cell>
          <cell r="AB3311">
            <v>0</v>
          </cell>
          <cell r="AC3311">
            <v>0</v>
          </cell>
          <cell r="AD3311">
            <v>0</v>
          </cell>
          <cell r="AE3311">
            <v>0</v>
          </cell>
        </row>
        <row r="3312">
          <cell r="E3312" t="str">
            <v>NE Bunker Fuels Distillate Fuel</v>
          </cell>
          <cell r="F3312">
            <v>0</v>
          </cell>
          <cell r="G3312">
            <v>0</v>
          </cell>
          <cell r="H3312">
            <v>0</v>
          </cell>
          <cell r="I3312">
            <v>0</v>
          </cell>
          <cell r="J3312">
            <v>0</v>
          </cell>
          <cell r="K3312">
            <v>0</v>
          </cell>
          <cell r="L3312">
            <v>0</v>
          </cell>
          <cell r="M3312">
            <v>0</v>
          </cell>
          <cell r="N3312">
            <v>0</v>
          </cell>
          <cell r="O3312">
            <v>0</v>
          </cell>
          <cell r="P3312">
            <v>0</v>
          </cell>
          <cell r="Q3312">
            <v>0</v>
          </cell>
          <cell r="R3312">
            <v>0</v>
          </cell>
          <cell r="S3312">
            <v>0</v>
          </cell>
          <cell r="T3312">
            <v>0</v>
          </cell>
          <cell r="U3312">
            <v>0</v>
          </cell>
          <cell r="V3312">
            <v>0</v>
          </cell>
          <cell r="W3312">
            <v>0</v>
          </cell>
          <cell r="X3312">
            <v>0</v>
          </cell>
          <cell r="Y3312">
            <v>0</v>
          </cell>
          <cell r="Z3312">
            <v>0</v>
          </cell>
          <cell r="AA3312">
            <v>0</v>
          </cell>
          <cell r="AB3312">
            <v>0</v>
          </cell>
          <cell r="AC3312">
            <v>0</v>
          </cell>
          <cell r="AD3312">
            <v>0</v>
          </cell>
          <cell r="AE3312">
            <v>0</v>
          </cell>
        </row>
        <row r="3313">
          <cell r="E3313" t="str">
            <v>NH Bunker Fuels Distillate Fuel</v>
          </cell>
          <cell r="F3313">
            <v>0</v>
          </cell>
          <cell r="G3313">
            <v>0</v>
          </cell>
          <cell r="H3313">
            <v>0</v>
          </cell>
          <cell r="I3313">
            <v>0</v>
          </cell>
          <cell r="J3313">
            <v>0</v>
          </cell>
          <cell r="K3313">
            <v>0</v>
          </cell>
          <cell r="L3313">
            <v>0</v>
          </cell>
          <cell r="M3313">
            <v>0</v>
          </cell>
          <cell r="N3313">
            <v>0</v>
          </cell>
          <cell r="O3313">
            <v>0</v>
          </cell>
          <cell r="P3313">
            <v>0</v>
          </cell>
          <cell r="Q3313">
            <v>0</v>
          </cell>
          <cell r="R3313">
            <v>0</v>
          </cell>
          <cell r="S3313">
            <v>0</v>
          </cell>
          <cell r="T3313">
            <v>0</v>
          </cell>
          <cell r="U3313">
            <v>0</v>
          </cell>
          <cell r="V3313">
            <v>0</v>
          </cell>
          <cell r="W3313">
            <v>0</v>
          </cell>
          <cell r="X3313">
            <v>0</v>
          </cell>
          <cell r="Y3313">
            <v>0</v>
          </cell>
          <cell r="Z3313">
            <v>0</v>
          </cell>
          <cell r="AA3313">
            <v>0</v>
          </cell>
          <cell r="AB3313">
            <v>0</v>
          </cell>
          <cell r="AC3313">
            <v>0</v>
          </cell>
          <cell r="AD3313">
            <v>0</v>
          </cell>
          <cell r="AE3313">
            <v>0</v>
          </cell>
        </row>
        <row r="3314">
          <cell r="E3314" t="str">
            <v>NJ Bunker Fuels Distillate Fuel</v>
          </cell>
          <cell r="F3314">
            <v>0</v>
          </cell>
          <cell r="G3314">
            <v>0</v>
          </cell>
          <cell r="H3314">
            <v>0</v>
          </cell>
          <cell r="I3314">
            <v>0</v>
          </cell>
          <cell r="J3314">
            <v>0</v>
          </cell>
          <cell r="K3314">
            <v>0</v>
          </cell>
          <cell r="L3314">
            <v>0</v>
          </cell>
          <cell r="M3314">
            <v>0</v>
          </cell>
          <cell r="N3314">
            <v>0</v>
          </cell>
          <cell r="O3314">
            <v>0</v>
          </cell>
          <cell r="P3314">
            <v>0</v>
          </cell>
          <cell r="Q3314">
            <v>0</v>
          </cell>
          <cell r="R3314">
            <v>0</v>
          </cell>
          <cell r="S3314">
            <v>0</v>
          </cell>
          <cell r="T3314">
            <v>0</v>
          </cell>
          <cell r="U3314">
            <v>0</v>
          </cell>
          <cell r="V3314">
            <v>0</v>
          </cell>
          <cell r="W3314">
            <v>0</v>
          </cell>
          <cell r="X3314">
            <v>0</v>
          </cell>
          <cell r="Y3314">
            <v>0</v>
          </cell>
          <cell r="Z3314">
            <v>0</v>
          </cell>
          <cell r="AA3314">
            <v>0</v>
          </cell>
          <cell r="AB3314">
            <v>0</v>
          </cell>
          <cell r="AC3314">
            <v>0</v>
          </cell>
          <cell r="AD3314">
            <v>0</v>
          </cell>
          <cell r="AE3314">
            <v>0</v>
          </cell>
        </row>
        <row r="3315">
          <cell r="E3315" t="str">
            <v>NM Bunker Fuels Distillate Fuel</v>
          </cell>
          <cell r="F3315">
            <v>0</v>
          </cell>
          <cell r="G3315">
            <v>0</v>
          </cell>
          <cell r="H3315">
            <v>0</v>
          </cell>
          <cell r="I3315">
            <v>0</v>
          </cell>
          <cell r="J3315">
            <v>0</v>
          </cell>
          <cell r="K3315">
            <v>0</v>
          </cell>
          <cell r="L3315">
            <v>0</v>
          </cell>
          <cell r="M3315">
            <v>0</v>
          </cell>
          <cell r="N3315">
            <v>0</v>
          </cell>
          <cell r="O3315">
            <v>0</v>
          </cell>
          <cell r="P3315">
            <v>0</v>
          </cell>
          <cell r="Q3315">
            <v>0</v>
          </cell>
          <cell r="R3315">
            <v>0</v>
          </cell>
          <cell r="S3315">
            <v>0</v>
          </cell>
          <cell r="T3315">
            <v>0</v>
          </cell>
          <cell r="U3315">
            <v>0</v>
          </cell>
          <cell r="V3315">
            <v>0</v>
          </cell>
          <cell r="W3315">
            <v>0</v>
          </cell>
          <cell r="X3315">
            <v>0</v>
          </cell>
          <cell r="Y3315">
            <v>0</v>
          </cell>
          <cell r="Z3315">
            <v>0</v>
          </cell>
          <cell r="AA3315">
            <v>0</v>
          </cell>
          <cell r="AB3315">
            <v>0</v>
          </cell>
          <cell r="AC3315">
            <v>0</v>
          </cell>
          <cell r="AD3315">
            <v>0</v>
          </cell>
          <cell r="AE3315">
            <v>0</v>
          </cell>
        </row>
        <row r="3316">
          <cell r="E3316" t="str">
            <v>NV Bunker Fuels Distillate Fuel</v>
          </cell>
          <cell r="F3316">
            <v>0</v>
          </cell>
          <cell r="G3316">
            <v>0</v>
          </cell>
          <cell r="H3316">
            <v>0</v>
          </cell>
          <cell r="I3316">
            <v>0</v>
          </cell>
          <cell r="J3316">
            <v>0</v>
          </cell>
          <cell r="K3316">
            <v>0</v>
          </cell>
          <cell r="L3316">
            <v>0</v>
          </cell>
          <cell r="M3316">
            <v>0</v>
          </cell>
          <cell r="N3316">
            <v>0</v>
          </cell>
          <cell r="O3316">
            <v>0</v>
          </cell>
          <cell r="P3316">
            <v>0</v>
          </cell>
          <cell r="Q3316">
            <v>0</v>
          </cell>
          <cell r="R3316">
            <v>0</v>
          </cell>
          <cell r="S3316">
            <v>0</v>
          </cell>
          <cell r="T3316">
            <v>0</v>
          </cell>
          <cell r="U3316">
            <v>0</v>
          </cell>
          <cell r="V3316">
            <v>0</v>
          </cell>
          <cell r="W3316">
            <v>0</v>
          </cell>
          <cell r="X3316">
            <v>0</v>
          </cell>
          <cell r="Y3316">
            <v>0</v>
          </cell>
          <cell r="Z3316">
            <v>0</v>
          </cell>
          <cell r="AA3316">
            <v>0</v>
          </cell>
          <cell r="AB3316">
            <v>0</v>
          </cell>
          <cell r="AC3316">
            <v>0</v>
          </cell>
          <cell r="AD3316">
            <v>0</v>
          </cell>
          <cell r="AE3316">
            <v>0</v>
          </cell>
        </row>
        <row r="3317">
          <cell r="E3317" t="str">
            <v>NY Bunker Fuels Distillate Fuel</v>
          </cell>
          <cell r="F3317">
            <v>0</v>
          </cell>
          <cell r="G3317">
            <v>0.28987190399999996</v>
          </cell>
          <cell r="H3317">
            <v>17.100636462000001</v>
          </cell>
          <cell r="I3317">
            <v>13.714389696000001</v>
          </cell>
          <cell r="J3317">
            <v>18.570676152000001</v>
          </cell>
          <cell r="K3317">
            <v>10.345619129999999</v>
          </cell>
          <cell r="L3317">
            <v>7.3396544759999998</v>
          </cell>
          <cell r="M3317">
            <v>3.6039419639999997</v>
          </cell>
          <cell r="N3317">
            <v>14.523537756</v>
          </cell>
          <cell r="O3317">
            <v>29.597750573999999</v>
          </cell>
          <cell r="P3317">
            <v>2.83638726</v>
          </cell>
          <cell r="Q3317">
            <v>0</v>
          </cell>
          <cell r="R3317">
            <v>0</v>
          </cell>
          <cell r="S3317">
            <v>6.361336799999999E-2</v>
          </cell>
          <cell r="T3317">
            <v>0</v>
          </cell>
          <cell r="U3317">
            <v>29.219216082000003</v>
          </cell>
          <cell r="V3317">
            <v>6.8295241979999997</v>
          </cell>
          <cell r="W3317">
            <v>3.6296902320000002</v>
          </cell>
          <cell r="X3317">
            <v>20.822950553999998</v>
          </cell>
          <cell r="Y3317">
            <v>11.172884183999999</v>
          </cell>
          <cell r="Z3317">
            <v>11.938108728</v>
          </cell>
          <cell r="AA3317">
            <v>9.2886585539999995</v>
          </cell>
          <cell r="AB3317">
            <v>24.687637422000002</v>
          </cell>
          <cell r="AC3317">
            <v>24.687637422000002</v>
          </cell>
          <cell r="AD3317">
            <v>24.687637422000002</v>
          </cell>
          <cell r="AE3317">
            <v>24.687637422000002</v>
          </cell>
        </row>
        <row r="3318">
          <cell r="E3318" t="str">
            <v>OH Bunker Fuels Distillate Fuel</v>
          </cell>
          <cell r="F3318">
            <v>0</v>
          </cell>
          <cell r="G3318">
            <v>0.83635267800000002</v>
          </cell>
          <cell r="H3318">
            <v>0.94004479800000007</v>
          </cell>
          <cell r="I3318">
            <v>0.66578496599999992</v>
          </cell>
          <cell r="J3318">
            <v>0.30437714999999999</v>
          </cell>
          <cell r="K3318">
            <v>5.6914157999999999E-2</v>
          </cell>
          <cell r="L3318">
            <v>7.2700991999999992E-2</v>
          </cell>
          <cell r="M3318">
            <v>7.1477657999999999E-2</v>
          </cell>
          <cell r="N3318">
            <v>5.1962568000000001E-2</v>
          </cell>
          <cell r="O3318">
            <v>5.1846060000000006E-2</v>
          </cell>
          <cell r="P3318">
            <v>5.1904313999999993E-2</v>
          </cell>
          <cell r="Q3318">
            <v>6.2215272000000002E-2</v>
          </cell>
          <cell r="R3318">
            <v>1.0369211999999999E-2</v>
          </cell>
          <cell r="S3318">
            <v>3.7806845999999998E-2</v>
          </cell>
          <cell r="T3318">
            <v>0.108177678</v>
          </cell>
          <cell r="U3318">
            <v>1.1126514000000001E-2</v>
          </cell>
          <cell r="V3318">
            <v>9.4138464000000005E-2</v>
          </cell>
          <cell r="W3318">
            <v>7.980797999999999E-3</v>
          </cell>
          <cell r="X3318">
            <v>0</v>
          </cell>
          <cell r="Y3318">
            <v>0</v>
          </cell>
          <cell r="Z3318">
            <v>0</v>
          </cell>
          <cell r="AA3318">
            <v>1.0369211999999999E-2</v>
          </cell>
          <cell r="AB3318">
            <v>0</v>
          </cell>
          <cell r="AC3318">
            <v>0</v>
          </cell>
          <cell r="AD3318">
            <v>0</v>
          </cell>
          <cell r="AE3318">
            <v>0</v>
          </cell>
        </row>
        <row r="3319">
          <cell r="E3319" t="str">
            <v>OK Bunker Fuels Distillate Fuel</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cell r="W3319">
            <v>0</v>
          </cell>
          <cell r="X3319">
            <v>0</v>
          </cell>
          <cell r="Y3319">
            <v>0</v>
          </cell>
          <cell r="Z3319">
            <v>0</v>
          </cell>
          <cell r="AA3319">
            <v>0</v>
          </cell>
          <cell r="AB3319">
            <v>0</v>
          </cell>
          <cell r="AC3319">
            <v>0</v>
          </cell>
          <cell r="AD3319">
            <v>0</v>
          </cell>
          <cell r="AE3319">
            <v>0</v>
          </cell>
        </row>
        <row r="3320">
          <cell r="E3320" t="str">
            <v>OR Bunker Fuels Distillate Fuel</v>
          </cell>
          <cell r="F3320">
            <v>0</v>
          </cell>
          <cell r="G3320">
            <v>24.165623327999999</v>
          </cell>
          <cell r="H3320">
            <v>25.309498871999999</v>
          </cell>
          <cell r="I3320">
            <v>30.598729056</v>
          </cell>
          <cell r="J3320">
            <v>31.789149546000001</v>
          </cell>
          <cell r="K3320">
            <v>23.399233704</v>
          </cell>
          <cell r="L3320">
            <v>31.308903570000002</v>
          </cell>
          <cell r="M3320">
            <v>37.043485584000003</v>
          </cell>
          <cell r="N3320">
            <v>15.902642951999999</v>
          </cell>
          <cell r="O3320">
            <v>5.0593598999999996</v>
          </cell>
          <cell r="P3320">
            <v>6.4942724279999995</v>
          </cell>
          <cell r="Q3320">
            <v>4.0215066359999998</v>
          </cell>
          <cell r="R3320">
            <v>4.773798792</v>
          </cell>
          <cell r="S3320">
            <v>3.8370162180000005</v>
          </cell>
          <cell r="T3320">
            <v>2.3536946160000003</v>
          </cell>
          <cell r="U3320">
            <v>2.9016899939999998</v>
          </cell>
          <cell r="V3320">
            <v>2.9529535139999998</v>
          </cell>
          <cell r="W3320">
            <v>2.0911438379999998</v>
          </cell>
          <cell r="X3320">
            <v>2.652362874</v>
          </cell>
          <cell r="Y3320">
            <v>2.818794552</v>
          </cell>
          <cell r="Z3320">
            <v>4.9591630200000001</v>
          </cell>
          <cell r="AA3320">
            <v>4.5644921699999994</v>
          </cell>
          <cell r="AB3320">
            <v>2.4274441800000002</v>
          </cell>
          <cell r="AC3320">
            <v>2.4274441800000002</v>
          </cell>
          <cell r="AD3320">
            <v>2.4274441800000002</v>
          </cell>
          <cell r="AE3320">
            <v>2.4274441800000002</v>
          </cell>
        </row>
        <row r="3321">
          <cell r="E3321" t="str">
            <v>PA Bunker Fuels Distillate Fuel</v>
          </cell>
          <cell r="F3321">
            <v>0</v>
          </cell>
          <cell r="G3321">
            <v>38.243867508000001</v>
          </cell>
          <cell r="H3321">
            <v>24.277412754</v>
          </cell>
          <cell r="I3321">
            <v>50.796148158000001</v>
          </cell>
          <cell r="J3321">
            <v>16.513960428000001</v>
          </cell>
          <cell r="K3321">
            <v>20.926176642000001</v>
          </cell>
          <cell r="L3321">
            <v>16.248671712</v>
          </cell>
          <cell r="M3321">
            <v>23.717650068000001</v>
          </cell>
          <cell r="N3321">
            <v>28.345114812000002</v>
          </cell>
          <cell r="O3321">
            <v>20.215885620000002</v>
          </cell>
          <cell r="P3321">
            <v>17.027178167999999</v>
          </cell>
          <cell r="Q3321">
            <v>15.12885507</v>
          </cell>
          <cell r="R3321">
            <v>6.3619775939999998</v>
          </cell>
          <cell r="S3321">
            <v>7.3271298659999999</v>
          </cell>
          <cell r="T3321">
            <v>9.7874293019999996</v>
          </cell>
          <cell r="U3321">
            <v>3.750276012</v>
          </cell>
          <cell r="V3321">
            <v>3.1387837739999997</v>
          </cell>
          <cell r="W3321">
            <v>3.2480100240000001</v>
          </cell>
          <cell r="X3321">
            <v>19.082554049999999</v>
          </cell>
          <cell r="Y3321">
            <v>7.2427780740000003</v>
          </cell>
          <cell r="Z3321">
            <v>18.295076477999999</v>
          </cell>
          <cell r="AA3321">
            <v>30.641837016</v>
          </cell>
          <cell r="AB3321">
            <v>18.90109284</v>
          </cell>
          <cell r="AC3321">
            <v>18.90109284</v>
          </cell>
          <cell r="AD3321">
            <v>18.90109284</v>
          </cell>
          <cell r="AE3321">
            <v>18.90109284</v>
          </cell>
        </row>
        <row r="3322">
          <cell r="E3322" t="str">
            <v>RI Bunker Fuels Distillate Fuel</v>
          </cell>
          <cell r="F3322">
            <v>0</v>
          </cell>
          <cell r="G3322">
            <v>0.14563499999999999</v>
          </cell>
          <cell r="H3322">
            <v>0.100895928</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cell r="W3322">
            <v>0</v>
          </cell>
          <cell r="X3322">
            <v>0</v>
          </cell>
          <cell r="Y3322">
            <v>0</v>
          </cell>
          <cell r="Z3322">
            <v>0</v>
          </cell>
          <cell r="AA3322">
            <v>0</v>
          </cell>
          <cell r="AB3322">
            <v>0</v>
          </cell>
          <cell r="AC3322">
            <v>0</v>
          </cell>
          <cell r="AD3322">
            <v>0</v>
          </cell>
          <cell r="AE3322">
            <v>0</v>
          </cell>
        </row>
        <row r="3323">
          <cell r="E3323" t="str">
            <v>SC Bunker Fuels Distillate Fuel</v>
          </cell>
          <cell r="F3323">
            <v>0</v>
          </cell>
          <cell r="G3323">
            <v>0.27857062799999999</v>
          </cell>
          <cell r="H3323">
            <v>0.98664799800000003</v>
          </cell>
          <cell r="I3323">
            <v>1.1406133199999999</v>
          </cell>
          <cell r="J3323">
            <v>0.55551014399999998</v>
          </cell>
          <cell r="K3323">
            <v>0.48962486999999999</v>
          </cell>
          <cell r="L3323">
            <v>1.7544357179999999</v>
          </cell>
          <cell r="M3323">
            <v>2.7370641899999999</v>
          </cell>
          <cell r="N3323">
            <v>1.334715648</v>
          </cell>
          <cell r="O3323">
            <v>0.63030827999999994</v>
          </cell>
          <cell r="P3323">
            <v>2.9657693940000001</v>
          </cell>
          <cell r="Q3323">
            <v>1.000570704</v>
          </cell>
          <cell r="R3323">
            <v>0.55201490399999997</v>
          </cell>
          <cell r="S3323">
            <v>1.4279220479999999</v>
          </cell>
          <cell r="T3323">
            <v>0.32919335399999999</v>
          </cell>
          <cell r="U3323">
            <v>0.66595972800000003</v>
          </cell>
          <cell r="V3323">
            <v>3.036722766</v>
          </cell>
          <cell r="W3323">
            <v>10.839554796</v>
          </cell>
          <cell r="X3323">
            <v>14.949083225999999</v>
          </cell>
          <cell r="Y3323">
            <v>7.2824490480000001</v>
          </cell>
          <cell r="Z3323">
            <v>56.740968857999995</v>
          </cell>
          <cell r="AA3323">
            <v>38.831475606000005</v>
          </cell>
          <cell r="AB3323">
            <v>25.171786415999996</v>
          </cell>
          <cell r="AC3323">
            <v>25.171786415999996</v>
          </cell>
          <cell r="AD3323">
            <v>25.171786415999996</v>
          </cell>
          <cell r="AE3323">
            <v>25.171786415999996</v>
          </cell>
        </row>
        <row r="3324">
          <cell r="E3324" t="str">
            <v>SD Bunker Fuels Distillate Fuel</v>
          </cell>
          <cell r="F3324">
            <v>0</v>
          </cell>
          <cell r="G3324">
            <v>0</v>
          </cell>
          <cell r="H3324">
            <v>0</v>
          </cell>
          <cell r="I3324">
            <v>0</v>
          </cell>
          <cell r="J3324">
            <v>0</v>
          </cell>
          <cell r="K3324">
            <v>0</v>
          </cell>
          <cell r="L3324">
            <v>0</v>
          </cell>
          <cell r="M3324">
            <v>0</v>
          </cell>
          <cell r="N3324">
            <v>0</v>
          </cell>
          <cell r="O3324">
            <v>0</v>
          </cell>
          <cell r="P3324">
            <v>0</v>
          </cell>
          <cell r="Q3324">
            <v>0</v>
          </cell>
          <cell r="R3324">
            <v>0</v>
          </cell>
          <cell r="S3324">
            <v>0</v>
          </cell>
          <cell r="T3324">
            <v>0</v>
          </cell>
          <cell r="U3324">
            <v>0</v>
          </cell>
          <cell r="V3324">
            <v>0</v>
          </cell>
          <cell r="W3324">
            <v>0</v>
          </cell>
          <cell r="X3324">
            <v>0</v>
          </cell>
          <cell r="Y3324">
            <v>0</v>
          </cell>
          <cell r="Z3324">
            <v>0</v>
          </cell>
          <cell r="AA3324">
            <v>0</v>
          </cell>
          <cell r="AB3324">
            <v>0</v>
          </cell>
          <cell r="AC3324">
            <v>0</v>
          </cell>
          <cell r="AD3324">
            <v>0</v>
          </cell>
          <cell r="AE3324">
            <v>0</v>
          </cell>
        </row>
        <row r="3325">
          <cell r="E3325" t="str">
            <v>TN Bunker Fuels Distillate Fuel</v>
          </cell>
          <cell r="F3325">
            <v>0</v>
          </cell>
          <cell r="G3325">
            <v>0</v>
          </cell>
          <cell r="H3325">
            <v>0</v>
          </cell>
          <cell r="I3325">
            <v>0</v>
          </cell>
          <cell r="J3325">
            <v>0</v>
          </cell>
          <cell r="K3325">
            <v>0</v>
          </cell>
          <cell r="L3325">
            <v>0</v>
          </cell>
          <cell r="M3325">
            <v>0</v>
          </cell>
          <cell r="N3325">
            <v>0</v>
          </cell>
          <cell r="O3325">
            <v>0</v>
          </cell>
          <cell r="P3325">
            <v>0</v>
          </cell>
          <cell r="Q3325">
            <v>0</v>
          </cell>
          <cell r="R3325">
            <v>0</v>
          </cell>
          <cell r="S3325">
            <v>0</v>
          </cell>
          <cell r="T3325">
            <v>0</v>
          </cell>
          <cell r="U3325">
            <v>0</v>
          </cell>
          <cell r="V3325">
            <v>0</v>
          </cell>
          <cell r="W3325">
            <v>0</v>
          </cell>
          <cell r="X3325">
            <v>0</v>
          </cell>
          <cell r="Y3325">
            <v>0</v>
          </cell>
          <cell r="Z3325">
            <v>0</v>
          </cell>
          <cell r="AA3325">
            <v>0</v>
          </cell>
          <cell r="AB3325">
            <v>0</v>
          </cell>
          <cell r="AC3325">
            <v>0</v>
          </cell>
          <cell r="AD3325">
            <v>0</v>
          </cell>
          <cell r="AE3325">
            <v>0</v>
          </cell>
        </row>
        <row r="3326">
          <cell r="E3326" t="str">
            <v>TX Bunker Fuels Distillate Fuel</v>
          </cell>
          <cell r="F3326">
            <v>0</v>
          </cell>
          <cell r="G3326">
            <v>146.176529184</v>
          </cell>
          <cell r="H3326">
            <v>127.371730206</v>
          </cell>
          <cell r="I3326">
            <v>180.17181596399999</v>
          </cell>
          <cell r="J3326">
            <v>156.30282200400001</v>
          </cell>
          <cell r="K3326">
            <v>298.60953796799998</v>
          </cell>
          <cell r="L3326">
            <v>162.24041920799999</v>
          </cell>
          <cell r="M3326">
            <v>114.84141131400001</v>
          </cell>
          <cell r="N3326">
            <v>165.35543534999999</v>
          </cell>
          <cell r="O3326">
            <v>89.146445724000003</v>
          </cell>
          <cell r="P3326">
            <v>94.92897078</v>
          </cell>
          <cell r="Q3326">
            <v>72.871734473999993</v>
          </cell>
          <cell r="R3326">
            <v>12.672692250539999</v>
          </cell>
          <cell r="S3326">
            <v>23.055884628000001</v>
          </cell>
          <cell r="T3326">
            <v>48.942039846</v>
          </cell>
          <cell r="U3326">
            <v>51.205207745999999</v>
          </cell>
          <cell r="V3326">
            <v>74.439466121999999</v>
          </cell>
          <cell r="W3326">
            <v>72.643786571999996</v>
          </cell>
          <cell r="X3326">
            <v>62.419161000000003</v>
          </cell>
          <cell r="Y3326">
            <v>62.527921217999996</v>
          </cell>
          <cell r="Z3326">
            <v>119.78368067400001</v>
          </cell>
          <cell r="AA3326">
            <v>25.187631504000002</v>
          </cell>
          <cell r="AB3326">
            <v>24.518293044</v>
          </cell>
          <cell r="AC3326">
            <v>24.518293044</v>
          </cell>
          <cell r="AD3326">
            <v>24.518293044</v>
          </cell>
          <cell r="AE3326">
            <v>24.518293044</v>
          </cell>
        </row>
        <row r="3327">
          <cell r="E3327" t="str">
            <v>US Bunker Fuels Distillate Fuel</v>
          </cell>
          <cell r="F3327">
            <v>0</v>
          </cell>
          <cell r="G3327">
            <v>0</v>
          </cell>
          <cell r="H3327">
            <v>0</v>
          </cell>
          <cell r="I3327">
            <v>0</v>
          </cell>
          <cell r="J3327">
            <v>0</v>
          </cell>
          <cell r="K3327">
            <v>0</v>
          </cell>
          <cell r="L3327">
            <v>0</v>
          </cell>
          <cell r="M3327">
            <v>0</v>
          </cell>
          <cell r="N3327">
            <v>0</v>
          </cell>
          <cell r="O3327">
            <v>0</v>
          </cell>
          <cell r="P3327">
            <v>0</v>
          </cell>
          <cell r="Q3327">
            <v>0</v>
          </cell>
          <cell r="R3327">
            <v>0</v>
          </cell>
          <cell r="S3327">
            <v>0</v>
          </cell>
          <cell r="T3327">
            <v>0</v>
          </cell>
          <cell r="U3327">
            <v>0</v>
          </cell>
          <cell r="V3327">
            <v>0</v>
          </cell>
          <cell r="W3327">
            <v>0</v>
          </cell>
          <cell r="X3327">
            <v>0</v>
          </cell>
          <cell r="Y3327">
            <v>0</v>
          </cell>
          <cell r="Z3327">
            <v>0</v>
          </cell>
          <cell r="AA3327">
            <v>0</v>
          </cell>
          <cell r="AB3327">
            <v>0</v>
          </cell>
          <cell r="AC3327">
            <v>0</v>
          </cell>
          <cell r="AD3327">
            <v>0</v>
          </cell>
          <cell r="AE3327">
            <v>0</v>
          </cell>
        </row>
        <row r="3328">
          <cell r="E3328" t="str">
            <v>UT Bunker Fuels Distillate Fuel</v>
          </cell>
          <cell r="F3328">
            <v>0</v>
          </cell>
          <cell r="G3328">
            <v>0</v>
          </cell>
          <cell r="H3328">
            <v>0</v>
          </cell>
          <cell r="I3328">
            <v>0</v>
          </cell>
          <cell r="J3328">
            <v>0</v>
          </cell>
          <cell r="K3328">
            <v>0</v>
          </cell>
          <cell r="L3328">
            <v>0</v>
          </cell>
          <cell r="M3328">
            <v>0</v>
          </cell>
          <cell r="N3328">
            <v>0</v>
          </cell>
          <cell r="O3328">
            <v>0</v>
          </cell>
          <cell r="P3328">
            <v>0</v>
          </cell>
          <cell r="Q3328">
            <v>0</v>
          </cell>
          <cell r="R3328">
            <v>0</v>
          </cell>
          <cell r="S3328">
            <v>0</v>
          </cell>
          <cell r="T3328">
            <v>0</v>
          </cell>
          <cell r="U3328">
            <v>0</v>
          </cell>
          <cell r="V3328">
            <v>0</v>
          </cell>
          <cell r="W3328">
            <v>0</v>
          </cell>
          <cell r="X3328">
            <v>0</v>
          </cell>
          <cell r="Y3328">
            <v>0</v>
          </cell>
          <cell r="Z3328">
            <v>0</v>
          </cell>
          <cell r="AA3328">
            <v>0</v>
          </cell>
          <cell r="AB3328">
            <v>0</v>
          </cell>
          <cell r="AC3328">
            <v>0</v>
          </cell>
          <cell r="AD3328">
            <v>0</v>
          </cell>
          <cell r="AE3328">
            <v>0</v>
          </cell>
        </row>
        <row r="3329">
          <cell r="E3329" t="str">
            <v>VA Bunker Fuels Distillate Fuel</v>
          </cell>
          <cell r="F3329">
            <v>0</v>
          </cell>
          <cell r="G3329">
            <v>36.939793463999997</v>
          </cell>
          <cell r="H3329">
            <v>17.420916953999999</v>
          </cell>
          <cell r="I3329">
            <v>17.129239175999999</v>
          </cell>
          <cell r="J3329">
            <v>21.044432262000001</v>
          </cell>
          <cell r="K3329">
            <v>17.819141298000002</v>
          </cell>
          <cell r="L3329">
            <v>12.206950938</v>
          </cell>
          <cell r="M3329">
            <v>12.852347003999999</v>
          </cell>
          <cell r="N3329">
            <v>9.9247339799999992</v>
          </cell>
          <cell r="O3329">
            <v>8.0529164519999998</v>
          </cell>
          <cell r="P3329">
            <v>14.477167571999999</v>
          </cell>
          <cell r="Q3329">
            <v>7.0351025639999998</v>
          </cell>
          <cell r="R3329">
            <v>5.4181462859999998</v>
          </cell>
          <cell r="S3329">
            <v>3.2882635379999998</v>
          </cell>
          <cell r="T3329">
            <v>4.8216253259999995</v>
          </cell>
          <cell r="U3329">
            <v>4.6573490460000002</v>
          </cell>
          <cell r="V3329">
            <v>3.486327138</v>
          </cell>
          <cell r="W3329">
            <v>2.94444843</v>
          </cell>
          <cell r="X3329">
            <v>0.80163329399999994</v>
          </cell>
          <cell r="Y3329">
            <v>1.6777152</v>
          </cell>
          <cell r="Z3329">
            <v>2.1346595759999998</v>
          </cell>
          <cell r="AA3329">
            <v>1.2851414940000001</v>
          </cell>
          <cell r="AB3329">
            <v>2.6089053899999999</v>
          </cell>
          <cell r="AC3329">
            <v>2.6089053899999999</v>
          </cell>
          <cell r="AD3329">
            <v>2.6089053899999999</v>
          </cell>
          <cell r="AE3329">
            <v>2.6089053899999999</v>
          </cell>
        </row>
        <row r="3330">
          <cell r="E3330" t="str">
            <v>VT Bunker Fuels Distillate Fuel</v>
          </cell>
          <cell r="F3330">
            <v>0</v>
          </cell>
          <cell r="G3330">
            <v>0</v>
          </cell>
          <cell r="H3330">
            <v>0</v>
          </cell>
          <cell r="I3330">
            <v>0</v>
          </cell>
          <cell r="J3330">
            <v>0</v>
          </cell>
          <cell r="K3330">
            <v>0</v>
          </cell>
          <cell r="L3330">
            <v>0</v>
          </cell>
          <cell r="M3330">
            <v>0</v>
          </cell>
          <cell r="N3330">
            <v>0</v>
          </cell>
          <cell r="O3330">
            <v>0</v>
          </cell>
          <cell r="P3330">
            <v>0</v>
          </cell>
          <cell r="Q3330">
            <v>0</v>
          </cell>
          <cell r="R3330">
            <v>0</v>
          </cell>
          <cell r="S3330">
            <v>0</v>
          </cell>
          <cell r="T3330">
            <v>0</v>
          </cell>
          <cell r="U3330">
            <v>0</v>
          </cell>
          <cell r="V3330">
            <v>0</v>
          </cell>
          <cell r="W3330">
            <v>0</v>
          </cell>
          <cell r="X3330">
            <v>0</v>
          </cell>
          <cell r="Y3330">
            <v>0</v>
          </cell>
          <cell r="Z3330">
            <v>0</v>
          </cell>
          <cell r="AA3330">
            <v>0</v>
          </cell>
          <cell r="AB3330">
            <v>0</v>
          </cell>
          <cell r="AC3330">
            <v>0</v>
          </cell>
          <cell r="AD3330">
            <v>0</v>
          </cell>
          <cell r="AE3330">
            <v>0</v>
          </cell>
        </row>
        <row r="3331">
          <cell r="E3331" t="str">
            <v>WA Bunker Fuels Distillate Fuel</v>
          </cell>
          <cell r="F3331">
            <v>0</v>
          </cell>
          <cell r="G3331">
            <v>45.370487105999999</v>
          </cell>
          <cell r="H3331">
            <v>47.885195778000003</v>
          </cell>
          <cell r="I3331">
            <v>45.113994744000003</v>
          </cell>
          <cell r="J3331">
            <v>48.768209910000003</v>
          </cell>
          <cell r="K3331">
            <v>36.393836975999996</v>
          </cell>
          <cell r="L3331">
            <v>34.262789148000003</v>
          </cell>
          <cell r="M3331">
            <v>37.092593706000002</v>
          </cell>
          <cell r="N3331">
            <v>27.245920085999998</v>
          </cell>
          <cell r="O3331">
            <v>25.170330065999998</v>
          </cell>
          <cell r="P3331">
            <v>14.897819706</v>
          </cell>
          <cell r="Q3331">
            <v>13.647630611999999</v>
          </cell>
          <cell r="R3331">
            <v>7.1986215419999997</v>
          </cell>
          <cell r="S3331">
            <v>5.3284933799999994</v>
          </cell>
          <cell r="T3331">
            <v>5.9251308480000002</v>
          </cell>
          <cell r="U3331">
            <v>8.9292313739999987</v>
          </cell>
          <cell r="V3331">
            <v>8.020119450000001</v>
          </cell>
          <cell r="W3331">
            <v>8.8190148060000002</v>
          </cell>
          <cell r="X3331">
            <v>13.012836774</v>
          </cell>
          <cell r="Y3331">
            <v>24.134107914000001</v>
          </cell>
          <cell r="Z3331">
            <v>22.635407256000001</v>
          </cell>
          <cell r="AA3331">
            <v>25.524922164000003</v>
          </cell>
          <cell r="AB3331">
            <v>27.244230720000001</v>
          </cell>
          <cell r="AC3331">
            <v>27.244230720000001</v>
          </cell>
          <cell r="AD3331">
            <v>27.244230720000001</v>
          </cell>
          <cell r="AE3331">
            <v>27.244230720000001</v>
          </cell>
        </row>
        <row r="3332">
          <cell r="E3332" t="str">
            <v>WI Bunker Fuels Distillate Fuel</v>
          </cell>
          <cell r="F3332">
            <v>0</v>
          </cell>
          <cell r="G3332">
            <v>0.112313712</v>
          </cell>
          <cell r="H3332">
            <v>0</v>
          </cell>
          <cell r="I3332">
            <v>0</v>
          </cell>
          <cell r="J3332">
            <v>3.7166051999999998E-2</v>
          </cell>
          <cell r="K3332">
            <v>0</v>
          </cell>
          <cell r="L3332">
            <v>0</v>
          </cell>
          <cell r="M3332">
            <v>0.13066372200000001</v>
          </cell>
          <cell r="N3332">
            <v>2.0796677999999999E-2</v>
          </cell>
          <cell r="O3332">
            <v>0</v>
          </cell>
          <cell r="P3332">
            <v>0</v>
          </cell>
          <cell r="Q3332">
            <v>0</v>
          </cell>
          <cell r="R3332">
            <v>0</v>
          </cell>
          <cell r="S3332">
            <v>3.2715446399999997</v>
          </cell>
          <cell r="T3332">
            <v>0</v>
          </cell>
          <cell r="U3332">
            <v>22.145374608000001</v>
          </cell>
          <cell r="V3332">
            <v>0</v>
          </cell>
          <cell r="W3332">
            <v>0</v>
          </cell>
          <cell r="X3332">
            <v>0</v>
          </cell>
          <cell r="Y3332">
            <v>0</v>
          </cell>
          <cell r="Z3332">
            <v>0</v>
          </cell>
          <cell r="AA3332">
            <v>0</v>
          </cell>
          <cell r="AB3332">
            <v>0</v>
          </cell>
          <cell r="AC3332">
            <v>0</v>
          </cell>
          <cell r="AD3332">
            <v>0</v>
          </cell>
          <cell r="AE3332">
            <v>0</v>
          </cell>
        </row>
        <row r="3333">
          <cell r="E3333" t="str">
            <v>WV Bunker Fuels Distillate Fuel</v>
          </cell>
          <cell r="F3333">
            <v>0</v>
          </cell>
          <cell r="G3333">
            <v>0</v>
          </cell>
          <cell r="H3333">
            <v>0</v>
          </cell>
          <cell r="I3333">
            <v>0</v>
          </cell>
          <cell r="J3333">
            <v>0</v>
          </cell>
          <cell r="K3333">
            <v>0</v>
          </cell>
          <cell r="L3333">
            <v>0</v>
          </cell>
          <cell r="M3333">
            <v>0</v>
          </cell>
          <cell r="N3333">
            <v>0</v>
          </cell>
          <cell r="O3333">
            <v>0</v>
          </cell>
          <cell r="P3333">
            <v>0</v>
          </cell>
          <cell r="Q3333">
            <v>0</v>
          </cell>
          <cell r="R3333">
            <v>0</v>
          </cell>
          <cell r="S3333">
            <v>0</v>
          </cell>
          <cell r="T3333">
            <v>0</v>
          </cell>
          <cell r="U3333">
            <v>0</v>
          </cell>
          <cell r="V3333">
            <v>0</v>
          </cell>
          <cell r="W3333">
            <v>0</v>
          </cell>
          <cell r="X3333">
            <v>0</v>
          </cell>
          <cell r="Y3333">
            <v>0</v>
          </cell>
          <cell r="Z3333">
            <v>0</v>
          </cell>
          <cell r="AA3333">
            <v>0</v>
          </cell>
          <cell r="AB3333">
            <v>0</v>
          </cell>
          <cell r="AC3333">
            <v>0</v>
          </cell>
          <cell r="AD3333">
            <v>0</v>
          </cell>
          <cell r="AE3333">
            <v>0</v>
          </cell>
        </row>
        <row r="3334">
          <cell r="E3334" t="str">
            <v>WY Bunker Fuels Distillate Fuel</v>
          </cell>
          <cell r="F3334">
            <v>0</v>
          </cell>
          <cell r="G3334">
            <v>0</v>
          </cell>
          <cell r="H3334">
            <v>0</v>
          </cell>
          <cell r="I3334">
            <v>0</v>
          </cell>
          <cell r="J3334">
            <v>0</v>
          </cell>
          <cell r="K3334">
            <v>0</v>
          </cell>
          <cell r="L3334">
            <v>0</v>
          </cell>
          <cell r="M3334">
            <v>0</v>
          </cell>
          <cell r="N3334">
            <v>0</v>
          </cell>
          <cell r="O3334">
            <v>0</v>
          </cell>
          <cell r="P3334">
            <v>0</v>
          </cell>
          <cell r="Q3334">
            <v>0</v>
          </cell>
          <cell r="R3334">
            <v>0</v>
          </cell>
          <cell r="S3334">
            <v>0</v>
          </cell>
          <cell r="T3334">
            <v>0</v>
          </cell>
          <cell r="U3334">
            <v>0</v>
          </cell>
          <cell r="V3334">
            <v>0</v>
          </cell>
          <cell r="W3334">
            <v>0</v>
          </cell>
          <cell r="X3334">
            <v>0</v>
          </cell>
          <cell r="Y3334">
            <v>0</v>
          </cell>
          <cell r="Z3334">
            <v>0</v>
          </cell>
          <cell r="AA3334">
            <v>0</v>
          </cell>
          <cell r="AB3334">
            <v>0</v>
          </cell>
          <cell r="AC3334">
            <v>0</v>
          </cell>
          <cell r="AD3334">
            <v>0</v>
          </cell>
          <cell r="AE3334">
            <v>0</v>
          </cell>
        </row>
        <row r="3335">
          <cell r="E3335" t="str">
            <v>AK Bunker Fuels Residual Fuel</v>
          </cell>
          <cell r="F3335">
            <v>0</v>
          </cell>
          <cell r="G3335">
            <v>1.5983199540000002</v>
          </cell>
          <cell r="H3335">
            <v>0.11443068000000001</v>
          </cell>
          <cell r="I3335">
            <v>0.628488504</v>
          </cell>
          <cell r="J3335">
            <v>2.161985364</v>
          </cell>
          <cell r="K3335">
            <v>6.3600823439999994</v>
          </cell>
          <cell r="L3335">
            <v>11.152212876</v>
          </cell>
          <cell r="M3335">
            <v>7.6949602380000002</v>
          </cell>
          <cell r="N3335">
            <v>8.7624350100000008</v>
          </cell>
          <cell r="O3335">
            <v>2.5645047120000002</v>
          </cell>
          <cell r="P3335">
            <v>3.5044710120000002</v>
          </cell>
          <cell r="Q3335">
            <v>1.317398922</v>
          </cell>
          <cell r="R3335">
            <v>1.2246597720000001</v>
          </cell>
          <cell r="S3335">
            <v>5.3476851960000005</v>
          </cell>
          <cell r="T3335">
            <v>2.537217396</v>
          </cell>
          <cell r="U3335">
            <v>0.21018778200000002</v>
          </cell>
          <cell r="V3335">
            <v>5.5329120000000002E-2</v>
          </cell>
          <cell r="W3335">
            <v>0</v>
          </cell>
          <cell r="X3335">
            <v>0</v>
          </cell>
          <cell r="Y3335">
            <v>0</v>
          </cell>
          <cell r="Z3335">
            <v>0</v>
          </cell>
          <cell r="AA3335">
            <v>0</v>
          </cell>
          <cell r="AB3335">
            <v>0</v>
          </cell>
          <cell r="AC3335">
            <v>0</v>
          </cell>
          <cell r="AD3335">
            <v>0</v>
          </cell>
          <cell r="AE3335">
            <v>0</v>
          </cell>
        </row>
        <row r="3336">
          <cell r="E3336" t="str">
            <v>AL Bunker Fuels Residual Fuel</v>
          </cell>
          <cell r="F3336">
            <v>0</v>
          </cell>
          <cell r="G3336">
            <v>277.89239141999997</v>
          </cell>
          <cell r="H3336">
            <v>281.115752778</v>
          </cell>
          <cell r="I3336">
            <v>250.09699062600004</v>
          </cell>
          <cell r="J3336">
            <v>273.987224406</v>
          </cell>
          <cell r="K3336">
            <v>235.429555284</v>
          </cell>
          <cell r="L3336">
            <v>154.04765027400001</v>
          </cell>
          <cell r="M3336">
            <v>188.4490965</v>
          </cell>
          <cell r="N3336">
            <v>122.65120400399999</v>
          </cell>
          <cell r="O3336">
            <v>27.505111536000005</v>
          </cell>
          <cell r="P3336">
            <v>81.504635058000005</v>
          </cell>
          <cell r="Q3336">
            <v>146.038005666</v>
          </cell>
          <cell r="R3336">
            <v>82.856866175999997</v>
          </cell>
          <cell r="S3336">
            <v>68.720150267999998</v>
          </cell>
          <cell r="T3336">
            <v>433.62940319999996</v>
          </cell>
          <cell r="U3336">
            <v>67.433622479999997</v>
          </cell>
          <cell r="V3336">
            <v>101.116293138</v>
          </cell>
          <cell r="W3336">
            <v>110.67848542800002</v>
          </cell>
          <cell r="X3336">
            <v>115.27752990600001</v>
          </cell>
          <cell r="Y3336">
            <v>118.468825524</v>
          </cell>
          <cell r="Z3336">
            <v>146.789287092</v>
          </cell>
          <cell r="AA3336">
            <v>111.94225282800001</v>
          </cell>
          <cell r="AB3336">
            <v>103.88092579200001</v>
          </cell>
          <cell r="AC3336">
            <v>103.88092579200001</v>
          </cell>
          <cell r="AD3336">
            <v>103.88092579200001</v>
          </cell>
          <cell r="AE3336">
            <v>103.88092579200001</v>
          </cell>
        </row>
        <row r="3337">
          <cell r="E3337" t="str">
            <v>AR Bunker Fuels Residual Fuel</v>
          </cell>
          <cell r="F3337">
            <v>0</v>
          </cell>
          <cell r="G3337">
            <v>0</v>
          </cell>
          <cell r="H3337">
            <v>0</v>
          </cell>
          <cell r="I3337">
            <v>0</v>
          </cell>
          <cell r="J3337">
            <v>0</v>
          </cell>
          <cell r="K3337">
            <v>0</v>
          </cell>
          <cell r="L3337">
            <v>0</v>
          </cell>
          <cell r="M3337">
            <v>0</v>
          </cell>
          <cell r="N3337">
            <v>0</v>
          </cell>
          <cell r="O3337">
            <v>0</v>
          </cell>
          <cell r="P3337">
            <v>0</v>
          </cell>
          <cell r="Q3337">
            <v>0</v>
          </cell>
          <cell r="R3337">
            <v>0</v>
          </cell>
          <cell r="S3337">
            <v>0</v>
          </cell>
          <cell r="T3337">
            <v>0</v>
          </cell>
          <cell r="U3337">
            <v>0</v>
          </cell>
          <cell r="V3337">
            <v>0</v>
          </cell>
          <cell r="W3337">
            <v>0</v>
          </cell>
          <cell r="X3337">
            <v>0</v>
          </cell>
          <cell r="Y3337">
            <v>0</v>
          </cell>
          <cell r="Z3337">
            <v>0</v>
          </cell>
          <cell r="AA3337">
            <v>0</v>
          </cell>
          <cell r="AB3337">
            <v>0</v>
          </cell>
          <cell r="AC3337">
            <v>0</v>
          </cell>
          <cell r="AD3337">
            <v>0</v>
          </cell>
          <cell r="AE3337">
            <v>0</v>
          </cell>
        </row>
        <row r="3338">
          <cell r="E3338" t="str">
            <v>AZ Bunker Fuels Residual Fuel</v>
          </cell>
          <cell r="F3338">
            <v>0</v>
          </cell>
          <cell r="G3338">
            <v>0</v>
          </cell>
          <cell r="H3338">
            <v>0</v>
          </cell>
          <cell r="I3338">
            <v>0</v>
          </cell>
          <cell r="J3338">
            <v>0</v>
          </cell>
          <cell r="K3338">
            <v>0</v>
          </cell>
          <cell r="L3338">
            <v>0</v>
          </cell>
          <cell r="M3338">
            <v>0</v>
          </cell>
          <cell r="N3338">
            <v>0</v>
          </cell>
          <cell r="O3338">
            <v>0</v>
          </cell>
          <cell r="P3338">
            <v>0</v>
          </cell>
          <cell r="Q3338">
            <v>0</v>
          </cell>
          <cell r="R3338">
            <v>0</v>
          </cell>
          <cell r="S3338">
            <v>0</v>
          </cell>
          <cell r="T3338">
            <v>0</v>
          </cell>
          <cell r="U3338">
            <v>0</v>
          </cell>
          <cell r="V3338">
            <v>0</v>
          </cell>
          <cell r="W3338">
            <v>0</v>
          </cell>
          <cell r="X3338">
            <v>0</v>
          </cell>
          <cell r="Y3338">
            <v>0</v>
          </cell>
          <cell r="Z3338">
            <v>0</v>
          </cell>
          <cell r="AA3338">
            <v>0</v>
          </cell>
          <cell r="AB3338">
            <v>0</v>
          </cell>
          <cell r="AC3338">
            <v>0</v>
          </cell>
          <cell r="AD3338">
            <v>0</v>
          </cell>
          <cell r="AE3338">
            <v>0</v>
          </cell>
        </row>
        <row r="3339">
          <cell r="E3339" t="str">
            <v>CA Bunker Fuels Residual Fuel</v>
          </cell>
          <cell r="F3339">
            <v>0</v>
          </cell>
          <cell r="G3339">
            <v>2775.2660935019999</v>
          </cell>
          <cell r="H3339">
            <v>1512.20049309</v>
          </cell>
          <cell r="I3339">
            <v>1237.5251756279999</v>
          </cell>
          <cell r="J3339">
            <v>1094.36252373</v>
          </cell>
          <cell r="K3339">
            <v>1297.1643083280001</v>
          </cell>
          <cell r="L3339">
            <v>1279.955380158</v>
          </cell>
          <cell r="M3339">
            <v>1306.1657902860002</v>
          </cell>
          <cell r="N3339">
            <v>1174.1193244620001</v>
          </cell>
          <cell r="O3339">
            <v>1308.7641840839999</v>
          </cell>
          <cell r="P3339">
            <v>990.06650378999996</v>
          </cell>
          <cell r="Q3339">
            <v>1250.033266314</v>
          </cell>
          <cell r="R3339">
            <v>1193.9303559959999</v>
          </cell>
          <cell r="S3339">
            <v>409.76796571200003</v>
          </cell>
          <cell r="T3339">
            <v>705.03841636200002</v>
          </cell>
          <cell r="U3339">
            <v>821.42919331199994</v>
          </cell>
          <cell r="V3339">
            <v>1623.623846796</v>
          </cell>
          <cell r="W3339">
            <v>1721.933318826</v>
          </cell>
          <cell r="X3339">
            <v>1571.8239072900001</v>
          </cell>
          <cell r="Y3339">
            <v>1494.501021972</v>
          </cell>
          <cell r="Z3339">
            <v>1574.8522963739999</v>
          </cell>
          <cell r="AA3339">
            <v>1151.51467536</v>
          </cell>
          <cell r="AB3339">
            <v>930.91634218800016</v>
          </cell>
          <cell r="AC3339">
            <v>930.91634218800016</v>
          </cell>
          <cell r="AD3339">
            <v>930.91634218800016</v>
          </cell>
          <cell r="AE3339">
            <v>930.91634218800016</v>
          </cell>
        </row>
        <row r="3340">
          <cell r="E3340" t="str">
            <v>CO Bunker Fuels Residual Fuel</v>
          </cell>
          <cell r="F3340">
            <v>0</v>
          </cell>
          <cell r="G3340">
            <v>0</v>
          </cell>
          <cell r="H3340">
            <v>0</v>
          </cell>
          <cell r="I3340">
            <v>0</v>
          </cell>
          <cell r="J3340">
            <v>0</v>
          </cell>
          <cell r="K3340">
            <v>0</v>
          </cell>
          <cell r="L3340">
            <v>0</v>
          </cell>
          <cell r="M3340">
            <v>0</v>
          </cell>
          <cell r="N3340">
            <v>0</v>
          </cell>
          <cell r="O3340">
            <v>0</v>
          </cell>
          <cell r="P3340">
            <v>0</v>
          </cell>
          <cell r="Q3340">
            <v>0</v>
          </cell>
          <cell r="R3340">
            <v>0</v>
          </cell>
          <cell r="S3340">
            <v>0</v>
          </cell>
          <cell r="T3340">
            <v>0</v>
          </cell>
          <cell r="U3340">
            <v>0</v>
          </cell>
          <cell r="V3340">
            <v>0</v>
          </cell>
          <cell r="W3340">
            <v>0</v>
          </cell>
          <cell r="X3340">
            <v>0</v>
          </cell>
          <cell r="Y3340">
            <v>0</v>
          </cell>
          <cell r="Z3340">
            <v>0</v>
          </cell>
          <cell r="AA3340">
            <v>0</v>
          </cell>
          <cell r="AB3340">
            <v>0</v>
          </cell>
          <cell r="AC3340">
            <v>0</v>
          </cell>
          <cell r="AD3340">
            <v>0</v>
          </cell>
          <cell r="AE3340">
            <v>0</v>
          </cell>
        </row>
        <row r="3341">
          <cell r="E3341" t="str">
            <v>CT Bunker Fuels Residual Fuel</v>
          </cell>
          <cell r="F3341">
            <v>0</v>
          </cell>
          <cell r="G3341">
            <v>0</v>
          </cell>
          <cell r="H3341">
            <v>0</v>
          </cell>
          <cell r="I3341">
            <v>0</v>
          </cell>
          <cell r="J3341">
            <v>0</v>
          </cell>
          <cell r="K3341">
            <v>0</v>
          </cell>
          <cell r="L3341">
            <v>0</v>
          </cell>
          <cell r="M3341">
            <v>0</v>
          </cell>
          <cell r="N3341">
            <v>0</v>
          </cell>
          <cell r="O3341">
            <v>0</v>
          </cell>
          <cell r="P3341">
            <v>0</v>
          </cell>
          <cell r="Q3341">
            <v>0</v>
          </cell>
          <cell r="R3341">
            <v>0</v>
          </cell>
          <cell r="S3341">
            <v>0</v>
          </cell>
          <cell r="T3341">
            <v>0</v>
          </cell>
          <cell r="U3341">
            <v>0</v>
          </cell>
          <cell r="V3341">
            <v>0</v>
          </cell>
          <cell r="W3341">
            <v>0</v>
          </cell>
          <cell r="X3341">
            <v>0</v>
          </cell>
          <cell r="Y3341">
            <v>0</v>
          </cell>
          <cell r="Z3341">
            <v>0</v>
          </cell>
          <cell r="AA3341">
            <v>0</v>
          </cell>
          <cell r="AB3341">
            <v>0</v>
          </cell>
          <cell r="AC3341">
            <v>0</v>
          </cell>
          <cell r="AD3341">
            <v>0</v>
          </cell>
          <cell r="AE3341">
            <v>0</v>
          </cell>
        </row>
        <row r="3342">
          <cell r="E3342" t="str">
            <v>DC Bunker Fuels Residual Fuel</v>
          </cell>
          <cell r="F3342">
            <v>0</v>
          </cell>
          <cell r="G3342">
            <v>0</v>
          </cell>
          <cell r="H3342">
            <v>0</v>
          </cell>
          <cell r="I3342">
            <v>0</v>
          </cell>
          <cell r="J3342">
            <v>0</v>
          </cell>
          <cell r="K3342">
            <v>0</v>
          </cell>
          <cell r="L3342">
            <v>0</v>
          </cell>
          <cell r="M3342">
            <v>0</v>
          </cell>
          <cell r="N3342">
            <v>0</v>
          </cell>
          <cell r="O3342">
            <v>0</v>
          </cell>
          <cell r="P3342">
            <v>0</v>
          </cell>
          <cell r="Q3342">
            <v>0</v>
          </cell>
          <cell r="R3342">
            <v>0</v>
          </cell>
          <cell r="S3342">
            <v>0</v>
          </cell>
          <cell r="T3342">
            <v>0</v>
          </cell>
          <cell r="U3342">
            <v>0</v>
          </cell>
          <cell r="V3342">
            <v>0</v>
          </cell>
          <cell r="W3342">
            <v>0</v>
          </cell>
          <cell r="X3342">
            <v>0</v>
          </cell>
          <cell r="Y3342">
            <v>0</v>
          </cell>
          <cell r="Z3342">
            <v>0</v>
          </cell>
          <cell r="AA3342">
            <v>0</v>
          </cell>
          <cell r="AB3342">
            <v>0</v>
          </cell>
          <cell r="AC3342">
            <v>0</v>
          </cell>
          <cell r="AD3342">
            <v>0</v>
          </cell>
          <cell r="AE3342">
            <v>0</v>
          </cell>
        </row>
        <row r="3343">
          <cell r="E3343" t="str">
            <v>DE Bunker Fuels Residual Fuel</v>
          </cell>
          <cell r="F3343">
            <v>0</v>
          </cell>
          <cell r="G3343">
            <v>0</v>
          </cell>
          <cell r="H3343">
            <v>0</v>
          </cell>
          <cell r="I3343">
            <v>0</v>
          </cell>
          <cell r="J3343">
            <v>0</v>
          </cell>
          <cell r="K3343">
            <v>0</v>
          </cell>
          <cell r="L3343">
            <v>0</v>
          </cell>
          <cell r="M3343">
            <v>0</v>
          </cell>
          <cell r="N3343">
            <v>0</v>
          </cell>
          <cell r="O3343">
            <v>0</v>
          </cell>
          <cell r="P3343">
            <v>0</v>
          </cell>
          <cell r="Q3343">
            <v>0</v>
          </cell>
          <cell r="R3343">
            <v>0</v>
          </cell>
          <cell r="S3343">
            <v>0</v>
          </cell>
          <cell r="T3343">
            <v>0</v>
          </cell>
          <cell r="U3343">
            <v>0</v>
          </cell>
          <cell r="V3343">
            <v>0</v>
          </cell>
          <cell r="W3343">
            <v>0</v>
          </cell>
          <cell r="X3343">
            <v>0</v>
          </cell>
          <cell r="Y3343">
            <v>0</v>
          </cell>
          <cell r="Z3343">
            <v>0</v>
          </cell>
          <cell r="AA3343">
            <v>0</v>
          </cell>
          <cell r="AB3343">
            <v>0</v>
          </cell>
          <cell r="AC3343">
            <v>0</v>
          </cell>
          <cell r="AD3343">
            <v>0</v>
          </cell>
          <cell r="AE3343">
            <v>0</v>
          </cell>
        </row>
        <row r="3344">
          <cell r="E3344" t="str">
            <v>FL Bunker Fuels Residual Fuel</v>
          </cell>
          <cell r="F3344">
            <v>0</v>
          </cell>
          <cell r="G3344">
            <v>353.15753646600001</v>
          </cell>
          <cell r="H3344">
            <v>285.53076505800004</v>
          </cell>
          <cell r="I3344">
            <v>235.07092198799998</v>
          </cell>
          <cell r="J3344">
            <v>196.02447039</v>
          </cell>
          <cell r="K3344">
            <v>200.73473897400001</v>
          </cell>
          <cell r="L3344">
            <v>346.44888066599998</v>
          </cell>
          <cell r="M3344">
            <v>198.26712309600001</v>
          </cell>
          <cell r="N3344">
            <v>216.83821647600001</v>
          </cell>
          <cell r="O3344">
            <v>156.93671057400002</v>
          </cell>
          <cell r="P3344">
            <v>188.50851243000002</v>
          </cell>
          <cell r="Q3344">
            <v>114.01942116600001</v>
          </cell>
          <cell r="R3344">
            <v>106.31961962999999</v>
          </cell>
          <cell r="S3344">
            <v>210.47706527400001</v>
          </cell>
          <cell r="T3344">
            <v>433.89190215000002</v>
          </cell>
          <cell r="U3344">
            <v>256.15747836000003</v>
          </cell>
          <cell r="V3344">
            <v>444.31968079800004</v>
          </cell>
          <cell r="W3344">
            <v>479.83299083999998</v>
          </cell>
          <cell r="X3344">
            <v>452.13227829000004</v>
          </cell>
          <cell r="Y3344">
            <v>381.88196348399998</v>
          </cell>
          <cell r="Z3344">
            <v>445.588163748</v>
          </cell>
          <cell r="AA3344">
            <v>436.14084225600004</v>
          </cell>
          <cell r="AB3344">
            <v>416.87637440400005</v>
          </cell>
          <cell r="AC3344">
            <v>416.87637440400005</v>
          </cell>
          <cell r="AD3344">
            <v>416.87637440400005</v>
          </cell>
          <cell r="AE3344">
            <v>416.87637440400005</v>
          </cell>
        </row>
        <row r="3345">
          <cell r="E3345" t="str">
            <v>GA Bunker Fuels Residual Fuel</v>
          </cell>
          <cell r="F3345">
            <v>0</v>
          </cell>
          <cell r="G3345">
            <v>2.3663258640000002</v>
          </cell>
          <cell r="H3345">
            <v>2.4390710820000003</v>
          </cell>
          <cell r="I3345">
            <v>2.3414277600000002</v>
          </cell>
          <cell r="J3345">
            <v>6.9733553400000003</v>
          </cell>
          <cell r="K3345">
            <v>6.7877512920000003</v>
          </cell>
          <cell r="L3345">
            <v>1.7810317979999999</v>
          </cell>
          <cell r="M3345">
            <v>8.9565899220000009</v>
          </cell>
          <cell r="N3345">
            <v>9.3306273480000002</v>
          </cell>
          <cell r="O3345">
            <v>0</v>
          </cell>
          <cell r="P3345">
            <v>0</v>
          </cell>
          <cell r="Q3345">
            <v>0</v>
          </cell>
          <cell r="R3345">
            <v>0</v>
          </cell>
          <cell r="S3345">
            <v>23.333924628000002</v>
          </cell>
          <cell r="T3345">
            <v>1.8617620140000002</v>
          </cell>
          <cell r="U3345">
            <v>68.572773612000006</v>
          </cell>
          <cell r="V3345">
            <v>81.462572352000009</v>
          </cell>
          <cell r="W3345">
            <v>45.860232726000007</v>
          </cell>
          <cell r="X3345">
            <v>19.093450572000002</v>
          </cell>
          <cell r="Y3345">
            <v>51.884064918000007</v>
          </cell>
          <cell r="Z3345">
            <v>65.200903866000004</v>
          </cell>
          <cell r="AA3345">
            <v>46.015342883999999</v>
          </cell>
          <cell r="AB3345">
            <v>47.482759170000001</v>
          </cell>
          <cell r="AC3345">
            <v>47.482759170000001</v>
          </cell>
          <cell r="AD3345">
            <v>47.482759170000001</v>
          </cell>
          <cell r="AE3345">
            <v>47.482759170000001</v>
          </cell>
        </row>
        <row r="3346">
          <cell r="E3346" t="str">
            <v>HI Bunker Fuels Residual Fuel</v>
          </cell>
          <cell r="F3346">
            <v>0</v>
          </cell>
          <cell r="G3346">
            <v>136.52862753600002</v>
          </cell>
          <cell r="H3346">
            <v>109.62427707000001</v>
          </cell>
          <cell r="I3346">
            <v>105.722568126</v>
          </cell>
          <cell r="J3346">
            <v>114.91814212200001</v>
          </cell>
          <cell r="K3346">
            <v>128.049062652</v>
          </cell>
          <cell r="L3346">
            <v>110.28351096</v>
          </cell>
          <cell r="M3346">
            <v>107.923912614</v>
          </cell>
          <cell r="N3346">
            <v>100.13445275399999</v>
          </cell>
          <cell r="O3346">
            <v>64.74393563400001</v>
          </cell>
          <cell r="P3346">
            <v>45.840113045999999</v>
          </cell>
          <cell r="Q3346">
            <v>0</v>
          </cell>
          <cell r="R3346">
            <v>0</v>
          </cell>
          <cell r="S3346">
            <v>0</v>
          </cell>
          <cell r="T3346">
            <v>0</v>
          </cell>
          <cell r="U3346">
            <v>99.198699012000006</v>
          </cell>
          <cell r="V3346">
            <v>4.6988883900000005</v>
          </cell>
          <cell r="W3346">
            <v>4.5886702680000004</v>
          </cell>
          <cell r="X3346">
            <v>2.2537814040000002</v>
          </cell>
          <cell r="Y3346">
            <v>6.4324503180000008</v>
          </cell>
          <cell r="Z3346">
            <v>30.506779170000001</v>
          </cell>
          <cell r="AA3346">
            <v>23.209056864000001</v>
          </cell>
          <cell r="AB3346">
            <v>6.9469482600000001</v>
          </cell>
          <cell r="AC3346">
            <v>6.9469482600000001</v>
          </cell>
          <cell r="AD3346">
            <v>6.9469482600000001</v>
          </cell>
          <cell r="AE3346">
            <v>6.9469482600000001</v>
          </cell>
        </row>
        <row r="3347">
          <cell r="E3347" t="str">
            <v>IA Bunker Fuels Residual Fuel</v>
          </cell>
          <cell r="F3347">
            <v>0</v>
          </cell>
          <cell r="G3347">
            <v>0</v>
          </cell>
          <cell r="H3347">
            <v>0</v>
          </cell>
          <cell r="I3347">
            <v>0</v>
          </cell>
          <cell r="J3347">
            <v>0</v>
          </cell>
          <cell r="K3347">
            <v>0</v>
          </cell>
          <cell r="L3347">
            <v>0</v>
          </cell>
          <cell r="M3347">
            <v>0</v>
          </cell>
          <cell r="N3347">
            <v>0</v>
          </cell>
          <cell r="O3347">
            <v>0</v>
          </cell>
          <cell r="P3347">
            <v>0</v>
          </cell>
          <cell r="Q3347">
            <v>0</v>
          </cell>
          <cell r="R3347">
            <v>0</v>
          </cell>
          <cell r="S3347">
            <v>0</v>
          </cell>
          <cell r="T3347">
            <v>0</v>
          </cell>
          <cell r="U3347">
            <v>0</v>
          </cell>
          <cell r="V3347">
            <v>0</v>
          </cell>
          <cell r="W3347">
            <v>0</v>
          </cell>
          <cell r="X3347">
            <v>0</v>
          </cell>
          <cell r="Y3347">
            <v>0</v>
          </cell>
          <cell r="Z3347">
            <v>0</v>
          </cell>
          <cell r="AA3347">
            <v>0</v>
          </cell>
          <cell r="AB3347">
            <v>0</v>
          </cell>
          <cell r="AC3347">
            <v>0</v>
          </cell>
          <cell r="AD3347">
            <v>0</v>
          </cell>
          <cell r="AE3347">
            <v>0</v>
          </cell>
        </row>
        <row r="3348">
          <cell r="E3348" t="str">
            <v>ID Bunker Fuels Residual Fuel</v>
          </cell>
          <cell r="F3348">
            <v>0</v>
          </cell>
          <cell r="G3348">
            <v>0</v>
          </cell>
          <cell r="H3348">
            <v>0</v>
          </cell>
          <cell r="I3348">
            <v>0</v>
          </cell>
          <cell r="J3348">
            <v>0</v>
          </cell>
          <cell r="K3348">
            <v>0</v>
          </cell>
          <cell r="L3348">
            <v>0</v>
          </cell>
          <cell r="M3348">
            <v>0</v>
          </cell>
          <cell r="N3348">
            <v>0</v>
          </cell>
          <cell r="O3348">
            <v>0</v>
          </cell>
          <cell r="P3348">
            <v>0</v>
          </cell>
          <cell r="Q3348">
            <v>0</v>
          </cell>
          <cell r="R3348">
            <v>0</v>
          </cell>
          <cell r="S3348">
            <v>0</v>
          </cell>
          <cell r="T3348">
            <v>0</v>
          </cell>
          <cell r="U3348">
            <v>0</v>
          </cell>
          <cell r="V3348">
            <v>0</v>
          </cell>
          <cell r="W3348">
            <v>0</v>
          </cell>
          <cell r="X3348">
            <v>0</v>
          </cell>
          <cell r="Y3348">
            <v>0</v>
          </cell>
          <cell r="Z3348">
            <v>0</v>
          </cell>
          <cell r="AA3348">
            <v>0</v>
          </cell>
          <cell r="AB3348">
            <v>0</v>
          </cell>
          <cell r="AC3348">
            <v>0</v>
          </cell>
          <cell r="AD3348">
            <v>0</v>
          </cell>
          <cell r="AE3348">
            <v>0</v>
          </cell>
        </row>
        <row r="3349">
          <cell r="E3349" t="str">
            <v>IL Bunker Fuels Residual Fuel</v>
          </cell>
          <cell r="F3349">
            <v>0</v>
          </cell>
          <cell r="G3349">
            <v>0</v>
          </cell>
          <cell r="H3349">
            <v>3.9610620000000006E-2</v>
          </cell>
          <cell r="I3349">
            <v>9.6825960000000016E-2</v>
          </cell>
          <cell r="J3349">
            <v>0</v>
          </cell>
          <cell r="K3349">
            <v>0</v>
          </cell>
          <cell r="L3349">
            <v>0</v>
          </cell>
          <cell r="M3349">
            <v>0</v>
          </cell>
          <cell r="N3349">
            <v>0</v>
          </cell>
          <cell r="O3349">
            <v>0</v>
          </cell>
          <cell r="P3349">
            <v>0</v>
          </cell>
          <cell r="Q3349">
            <v>0</v>
          </cell>
          <cell r="R3349">
            <v>0</v>
          </cell>
          <cell r="S3349">
            <v>0</v>
          </cell>
          <cell r="T3349">
            <v>0</v>
          </cell>
          <cell r="U3349">
            <v>0</v>
          </cell>
          <cell r="V3349">
            <v>0</v>
          </cell>
          <cell r="W3349">
            <v>0</v>
          </cell>
          <cell r="X3349">
            <v>0</v>
          </cell>
          <cell r="Y3349">
            <v>0</v>
          </cell>
          <cell r="Z3349">
            <v>0</v>
          </cell>
          <cell r="AA3349">
            <v>0</v>
          </cell>
          <cell r="AB3349">
            <v>0</v>
          </cell>
          <cell r="AC3349">
            <v>0</v>
          </cell>
          <cell r="AD3349">
            <v>0</v>
          </cell>
          <cell r="AE3349">
            <v>0</v>
          </cell>
        </row>
        <row r="3350">
          <cell r="E3350" t="str">
            <v>IN Bunker Fuels Residual Fuel</v>
          </cell>
          <cell r="F3350">
            <v>0</v>
          </cell>
          <cell r="G3350">
            <v>0</v>
          </cell>
          <cell r="H3350">
            <v>0</v>
          </cell>
          <cell r="I3350">
            <v>0</v>
          </cell>
          <cell r="J3350">
            <v>0</v>
          </cell>
          <cell r="K3350">
            <v>0</v>
          </cell>
          <cell r="L3350">
            <v>0</v>
          </cell>
          <cell r="M3350">
            <v>0</v>
          </cell>
          <cell r="N3350">
            <v>0</v>
          </cell>
          <cell r="O3350">
            <v>0</v>
          </cell>
          <cell r="P3350">
            <v>0</v>
          </cell>
          <cell r="Q3350">
            <v>0</v>
          </cell>
          <cell r="R3350">
            <v>0</v>
          </cell>
          <cell r="S3350">
            <v>0</v>
          </cell>
          <cell r="T3350">
            <v>0</v>
          </cell>
          <cell r="U3350">
            <v>0</v>
          </cell>
          <cell r="V3350">
            <v>0</v>
          </cell>
          <cell r="W3350">
            <v>0</v>
          </cell>
          <cell r="X3350">
            <v>0</v>
          </cell>
          <cell r="Y3350">
            <v>0</v>
          </cell>
          <cell r="Z3350">
            <v>0</v>
          </cell>
          <cell r="AA3350">
            <v>0</v>
          </cell>
          <cell r="AB3350">
            <v>0</v>
          </cell>
          <cell r="AC3350">
            <v>0</v>
          </cell>
          <cell r="AD3350">
            <v>0</v>
          </cell>
          <cell r="AE3350">
            <v>0</v>
          </cell>
        </row>
        <row r="3351">
          <cell r="E3351" t="str">
            <v>KS Bunker Fuels Residual Fuel</v>
          </cell>
          <cell r="F3351">
            <v>0</v>
          </cell>
          <cell r="G3351">
            <v>0</v>
          </cell>
          <cell r="H3351">
            <v>0</v>
          </cell>
          <cell r="I3351">
            <v>0</v>
          </cell>
          <cell r="J3351">
            <v>0</v>
          </cell>
          <cell r="K3351">
            <v>0</v>
          </cell>
          <cell r="L3351">
            <v>0</v>
          </cell>
          <cell r="M3351">
            <v>0</v>
          </cell>
          <cell r="N3351">
            <v>0</v>
          </cell>
          <cell r="O3351">
            <v>0</v>
          </cell>
          <cell r="P3351">
            <v>0</v>
          </cell>
          <cell r="Q3351">
            <v>0</v>
          </cell>
          <cell r="R3351">
            <v>0</v>
          </cell>
          <cell r="S3351">
            <v>0</v>
          </cell>
          <cell r="T3351">
            <v>0</v>
          </cell>
          <cell r="U3351">
            <v>0</v>
          </cell>
          <cell r="V3351">
            <v>0</v>
          </cell>
          <cell r="W3351">
            <v>0</v>
          </cell>
          <cell r="X3351">
            <v>0</v>
          </cell>
          <cell r="Y3351">
            <v>0</v>
          </cell>
          <cell r="Z3351">
            <v>0</v>
          </cell>
          <cell r="AA3351">
            <v>0</v>
          </cell>
          <cell r="AB3351">
            <v>0</v>
          </cell>
          <cell r="AC3351">
            <v>0</v>
          </cell>
          <cell r="AD3351">
            <v>0</v>
          </cell>
          <cell r="AE3351">
            <v>0</v>
          </cell>
        </row>
        <row r="3352">
          <cell r="E3352" t="str">
            <v>KY Bunker Fuels Residual Fuel</v>
          </cell>
          <cell r="F3352">
            <v>0</v>
          </cell>
          <cell r="G3352">
            <v>0</v>
          </cell>
          <cell r="H3352">
            <v>0</v>
          </cell>
          <cell r="I3352">
            <v>0</v>
          </cell>
          <cell r="J3352">
            <v>0</v>
          </cell>
          <cell r="K3352">
            <v>0</v>
          </cell>
          <cell r="L3352">
            <v>0</v>
          </cell>
          <cell r="M3352">
            <v>0</v>
          </cell>
          <cell r="N3352">
            <v>0</v>
          </cell>
          <cell r="O3352">
            <v>0</v>
          </cell>
          <cell r="P3352">
            <v>0</v>
          </cell>
          <cell r="Q3352">
            <v>0</v>
          </cell>
          <cell r="R3352">
            <v>0</v>
          </cell>
          <cell r="S3352">
            <v>0</v>
          </cell>
          <cell r="T3352">
            <v>0</v>
          </cell>
          <cell r="U3352">
            <v>0</v>
          </cell>
          <cell r="V3352">
            <v>0</v>
          </cell>
          <cell r="W3352">
            <v>0</v>
          </cell>
          <cell r="X3352">
            <v>0</v>
          </cell>
          <cell r="Y3352">
            <v>0</v>
          </cell>
          <cell r="Z3352">
            <v>0</v>
          </cell>
          <cell r="AA3352">
            <v>0</v>
          </cell>
          <cell r="AB3352">
            <v>0</v>
          </cell>
          <cell r="AC3352">
            <v>0</v>
          </cell>
          <cell r="AD3352">
            <v>0</v>
          </cell>
          <cell r="AE3352">
            <v>0</v>
          </cell>
        </row>
        <row r="3353">
          <cell r="E3353" t="str">
            <v>LA Bunker Fuels Residual Fuel</v>
          </cell>
          <cell r="F3353">
            <v>0</v>
          </cell>
          <cell r="G3353">
            <v>1094.3513321579999</v>
          </cell>
          <cell r="H3353">
            <v>1335.4726191660002</v>
          </cell>
          <cell r="I3353">
            <v>995.77640610000014</v>
          </cell>
          <cell r="J3353">
            <v>1050.0190005060001</v>
          </cell>
          <cell r="K3353">
            <v>992.73324162599999</v>
          </cell>
          <cell r="L3353">
            <v>731.4447418740001</v>
          </cell>
          <cell r="M3353">
            <v>718.29973756799995</v>
          </cell>
          <cell r="N3353">
            <v>776.63869882200004</v>
          </cell>
          <cell r="O3353">
            <v>659.69331031799993</v>
          </cell>
          <cell r="P3353">
            <v>607.96951122600001</v>
          </cell>
          <cell r="Q3353">
            <v>569.55425171399997</v>
          </cell>
          <cell r="R3353">
            <v>539.07262214399998</v>
          </cell>
          <cell r="S3353">
            <v>249.95998818000001</v>
          </cell>
          <cell r="T3353">
            <v>5.5841543100000006</v>
          </cell>
          <cell r="U3353">
            <v>252.83666230200001</v>
          </cell>
          <cell r="V3353">
            <v>389.10184777800004</v>
          </cell>
          <cell r="W3353">
            <v>466.07678837999998</v>
          </cell>
          <cell r="X3353">
            <v>410.45605876800005</v>
          </cell>
          <cell r="Y3353">
            <v>380.439696798</v>
          </cell>
          <cell r="Z3353">
            <v>361.07035511399999</v>
          </cell>
          <cell r="AA3353">
            <v>312.58689336000003</v>
          </cell>
          <cell r="AB3353">
            <v>294.08464700999997</v>
          </cell>
          <cell r="AC3353">
            <v>294.08464700999997</v>
          </cell>
          <cell r="AD3353">
            <v>294.08464700999997</v>
          </cell>
          <cell r="AE3353">
            <v>294.08464700999997</v>
          </cell>
        </row>
        <row r="3354">
          <cell r="E3354" t="str">
            <v>MA Bunker Fuels Residual Fuel</v>
          </cell>
          <cell r="F3354">
            <v>0</v>
          </cell>
          <cell r="G3354">
            <v>26.690327369999999</v>
          </cell>
          <cell r="H3354">
            <v>16.372389599999998</v>
          </cell>
          <cell r="I3354">
            <v>8.5170377880000014</v>
          </cell>
          <cell r="J3354">
            <v>17.653070106000001</v>
          </cell>
          <cell r="K3354">
            <v>11.213389277999999</v>
          </cell>
          <cell r="L3354">
            <v>10.877956488000001</v>
          </cell>
          <cell r="M3354">
            <v>7.1426121479999996</v>
          </cell>
          <cell r="N3354">
            <v>11.082737106</v>
          </cell>
          <cell r="O3354">
            <v>4.5105178860000006</v>
          </cell>
          <cell r="P3354">
            <v>8.0376235380000018</v>
          </cell>
          <cell r="Q3354">
            <v>4.558616496</v>
          </cell>
          <cell r="R3354">
            <v>1.9673274600000001</v>
          </cell>
          <cell r="S3354">
            <v>3.6886289580000002</v>
          </cell>
          <cell r="T3354">
            <v>0</v>
          </cell>
          <cell r="U3354">
            <v>3.7853291700000002</v>
          </cell>
          <cell r="V3354">
            <v>1.25465067</v>
          </cell>
          <cell r="W3354">
            <v>3.6625362479999999</v>
          </cell>
          <cell r="X3354">
            <v>5.3699425920000001</v>
          </cell>
          <cell r="Y3354">
            <v>2.9044015559999998</v>
          </cell>
          <cell r="Z3354">
            <v>1.6585532459999999</v>
          </cell>
          <cell r="AA3354">
            <v>5.0230667340000004</v>
          </cell>
          <cell r="AB3354">
            <v>10.947495132</v>
          </cell>
          <cell r="AC3354">
            <v>10.947495132</v>
          </cell>
          <cell r="AD3354">
            <v>10.947495132</v>
          </cell>
          <cell r="AE3354">
            <v>10.947495132</v>
          </cell>
        </row>
        <row r="3355">
          <cell r="E3355" t="str">
            <v>MD Bunker Fuels Residual Fuel</v>
          </cell>
          <cell r="F3355">
            <v>0</v>
          </cell>
          <cell r="G3355">
            <v>38.172502997999999</v>
          </cell>
          <cell r="H3355">
            <v>33.143526108000003</v>
          </cell>
          <cell r="I3355">
            <v>19.214671643999999</v>
          </cell>
          <cell r="J3355">
            <v>24.745823172000005</v>
          </cell>
          <cell r="K3355">
            <v>28.124106066</v>
          </cell>
          <cell r="L3355">
            <v>27.523973736000002</v>
          </cell>
          <cell r="M3355">
            <v>63.016283862000009</v>
          </cell>
          <cell r="N3355">
            <v>56.038778837999999</v>
          </cell>
          <cell r="O3355">
            <v>32.762635416000002</v>
          </cell>
          <cell r="P3355">
            <v>23.403966264000001</v>
          </cell>
          <cell r="Q3355">
            <v>7.4539013220000001</v>
          </cell>
          <cell r="R3355">
            <v>0</v>
          </cell>
          <cell r="S3355">
            <v>0.96241231800000004</v>
          </cell>
          <cell r="T3355">
            <v>1.117711098</v>
          </cell>
          <cell r="U3355">
            <v>0</v>
          </cell>
          <cell r="V3355">
            <v>0.76888614600000016</v>
          </cell>
          <cell r="W3355">
            <v>0.20572372800000002</v>
          </cell>
          <cell r="X3355">
            <v>2.2005899999999998E-2</v>
          </cell>
          <cell r="Y3355">
            <v>6.9161400000000003E-3</v>
          </cell>
          <cell r="Z3355">
            <v>5.7844080000000006E-2</v>
          </cell>
          <cell r="AA3355">
            <v>1.11129795</v>
          </cell>
          <cell r="AB3355">
            <v>0.93833157600000006</v>
          </cell>
          <cell r="AC3355">
            <v>0.93833157600000006</v>
          </cell>
          <cell r="AD3355">
            <v>0.93833157600000006</v>
          </cell>
          <cell r="AE3355">
            <v>0.93833157600000006</v>
          </cell>
        </row>
        <row r="3356">
          <cell r="E3356" t="str">
            <v>ME Bunker Fuels Residual Fuel</v>
          </cell>
          <cell r="F3356">
            <v>0</v>
          </cell>
          <cell r="G3356">
            <v>2.4080741999999999E-2</v>
          </cell>
          <cell r="H3356">
            <v>7.5197304000000006E-2</v>
          </cell>
          <cell r="I3356">
            <v>8.1358955999999996E-2</v>
          </cell>
          <cell r="J3356">
            <v>6.9538643999999997E-2</v>
          </cell>
          <cell r="K3356">
            <v>4.9481838000000007E-2</v>
          </cell>
          <cell r="L3356">
            <v>0.82930806000000001</v>
          </cell>
          <cell r="M3356">
            <v>1.244339334</v>
          </cell>
          <cell r="N3356">
            <v>0.13580784000000001</v>
          </cell>
          <cell r="O3356">
            <v>21.239214444000002</v>
          </cell>
          <cell r="P3356">
            <v>4.7205170460000003</v>
          </cell>
          <cell r="Q3356">
            <v>0.85571514000000004</v>
          </cell>
          <cell r="R3356">
            <v>23.089533390000003</v>
          </cell>
          <cell r="S3356">
            <v>0.31688496000000005</v>
          </cell>
          <cell r="T3356">
            <v>4.4892036000000003E-2</v>
          </cell>
          <cell r="U3356">
            <v>11.977371252000001</v>
          </cell>
          <cell r="V3356">
            <v>40.549391694000001</v>
          </cell>
          <cell r="W3356">
            <v>67.947554556</v>
          </cell>
          <cell r="X3356">
            <v>70.271566218000004</v>
          </cell>
          <cell r="Y3356">
            <v>55.496490588</v>
          </cell>
          <cell r="Z3356">
            <v>56.467831013999998</v>
          </cell>
          <cell r="AA3356">
            <v>47.884021038</v>
          </cell>
          <cell r="AB3356">
            <v>39.687389154000002</v>
          </cell>
          <cell r="AC3356">
            <v>39.687389154000002</v>
          </cell>
          <cell r="AD3356">
            <v>39.687389154000002</v>
          </cell>
          <cell r="AE3356">
            <v>39.687389154000002</v>
          </cell>
        </row>
        <row r="3357">
          <cell r="E3357" t="str">
            <v>MI Bunker Fuels Residual Fuel</v>
          </cell>
          <cell r="F3357">
            <v>0</v>
          </cell>
          <cell r="G3357">
            <v>0</v>
          </cell>
          <cell r="H3357">
            <v>0</v>
          </cell>
          <cell r="I3357">
            <v>0</v>
          </cell>
          <cell r="J3357">
            <v>0</v>
          </cell>
          <cell r="K3357">
            <v>0</v>
          </cell>
          <cell r="L3357">
            <v>0</v>
          </cell>
          <cell r="M3357">
            <v>0</v>
          </cell>
          <cell r="N3357">
            <v>0</v>
          </cell>
          <cell r="O3357">
            <v>0</v>
          </cell>
          <cell r="P3357">
            <v>0</v>
          </cell>
          <cell r="Q3357">
            <v>0</v>
          </cell>
          <cell r="R3357">
            <v>0</v>
          </cell>
          <cell r="S3357">
            <v>0</v>
          </cell>
          <cell r="T3357">
            <v>0</v>
          </cell>
          <cell r="U3357">
            <v>0</v>
          </cell>
          <cell r="V3357">
            <v>0</v>
          </cell>
          <cell r="W3357">
            <v>0</v>
          </cell>
          <cell r="X3357">
            <v>0.20503211399999999</v>
          </cell>
          <cell r="Y3357">
            <v>6.2874000000000003E-3</v>
          </cell>
          <cell r="Z3357">
            <v>2.8544796000000004E-2</v>
          </cell>
          <cell r="AA3357">
            <v>0</v>
          </cell>
          <cell r="AB3357">
            <v>4.8489057540000005</v>
          </cell>
          <cell r="AC3357">
            <v>4.8489057540000005</v>
          </cell>
          <cell r="AD3357">
            <v>4.8489057540000005</v>
          </cell>
          <cell r="AE3357">
            <v>4.8489057540000005</v>
          </cell>
        </row>
        <row r="3358">
          <cell r="E3358" t="str">
            <v>MN Bunker Fuels Residual Fuel</v>
          </cell>
          <cell r="F3358">
            <v>0</v>
          </cell>
          <cell r="G3358">
            <v>3.066239232</v>
          </cell>
          <cell r="H3358">
            <v>0.54574632000000001</v>
          </cell>
          <cell r="I3358">
            <v>1.3013031779999999</v>
          </cell>
          <cell r="J3358">
            <v>1.8627051239999999</v>
          </cell>
          <cell r="K3358">
            <v>1.637176086</v>
          </cell>
          <cell r="L3358">
            <v>0.66457818000000002</v>
          </cell>
          <cell r="M3358">
            <v>0.279915048</v>
          </cell>
          <cell r="N3358">
            <v>1.3417311599999999</v>
          </cell>
          <cell r="O3358">
            <v>2.6864802720000003</v>
          </cell>
          <cell r="P3358">
            <v>6.189693804</v>
          </cell>
          <cell r="Q3358">
            <v>6.2371007999999994</v>
          </cell>
          <cell r="R3358">
            <v>6.180828570000001</v>
          </cell>
          <cell r="S3358">
            <v>24.690556926000003</v>
          </cell>
          <cell r="T3358">
            <v>22.505999796000001</v>
          </cell>
          <cell r="U3358">
            <v>1.1298457800000001</v>
          </cell>
          <cell r="V3358">
            <v>11.843386757999999</v>
          </cell>
          <cell r="W3358">
            <v>5.3861012099999996</v>
          </cell>
          <cell r="X3358">
            <v>4.1461001820000005</v>
          </cell>
          <cell r="Y3358">
            <v>2.806003746</v>
          </cell>
          <cell r="Z3358">
            <v>2.5501694399999999</v>
          </cell>
          <cell r="AA3358">
            <v>2.1965660639999998</v>
          </cell>
          <cell r="AB3358">
            <v>9.6448716000000004E-2</v>
          </cell>
          <cell r="AC3358">
            <v>9.6448716000000004E-2</v>
          </cell>
          <cell r="AD3358">
            <v>9.6448716000000004E-2</v>
          </cell>
          <cell r="AE3358">
            <v>9.6448716000000004E-2</v>
          </cell>
        </row>
        <row r="3359">
          <cell r="E3359" t="str">
            <v>MO Bunker Fuels Residual Fuel</v>
          </cell>
          <cell r="F3359">
            <v>0</v>
          </cell>
          <cell r="G3359">
            <v>0</v>
          </cell>
          <cell r="H3359">
            <v>0</v>
          </cell>
          <cell r="I3359">
            <v>0</v>
          </cell>
          <cell r="J3359">
            <v>0</v>
          </cell>
          <cell r="K3359">
            <v>0</v>
          </cell>
          <cell r="L3359">
            <v>0</v>
          </cell>
          <cell r="M3359">
            <v>0</v>
          </cell>
          <cell r="N3359">
            <v>0</v>
          </cell>
          <cell r="O3359">
            <v>0</v>
          </cell>
          <cell r="P3359">
            <v>0</v>
          </cell>
          <cell r="Q3359">
            <v>0</v>
          </cell>
          <cell r="R3359">
            <v>0</v>
          </cell>
          <cell r="S3359">
            <v>0</v>
          </cell>
          <cell r="T3359">
            <v>0</v>
          </cell>
          <cell r="U3359">
            <v>0</v>
          </cell>
          <cell r="V3359">
            <v>0</v>
          </cell>
          <cell r="W3359">
            <v>0</v>
          </cell>
          <cell r="X3359">
            <v>0</v>
          </cell>
          <cell r="Y3359">
            <v>0</v>
          </cell>
          <cell r="Z3359">
            <v>0</v>
          </cell>
          <cell r="AA3359">
            <v>0</v>
          </cell>
          <cell r="AB3359">
            <v>0</v>
          </cell>
          <cell r="AC3359">
            <v>0</v>
          </cell>
          <cell r="AD3359">
            <v>0</v>
          </cell>
          <cell r="AE3359">
            <v>0</v>
          </cell>
        </row>
        <row r="3360">
          <cell r="E3360" t="str">
            <v>MS Bunker Fuels Residual Fuel</v>
          </cell>
          <cell r="F3360">
            <v>0</v>
          </cell>
          <cell r="G3360">
            <v>0</v>
          </cell>
          <cell r="H3360">
            <v>0</v>
          </cell>
          <cell r="I3360">
            <v>0</v>
          </cell>
          <cell r="J3360">
            <v>0</v>
          </cell>
          <cell r="K3360">
            <v>0</v>
          </cell>
          <cell r="L3360">
            <v>0</v>
          </cell>
          <cell r="M3360">
            <v>0</v>
          </cell>
          <cell r="N3360">
            <v>0</v>
          </cell>
          <cell r="O3360">
            <v>0</v>
          </cell>
          <cell r="P3360">
            <v>0</v>
          </cell>
          <cell r="Q3360">
            <v>0</v>
          </cell>
          <cell r="R3360">
            <v>0</v>
          </cell>
          <cell r="S3360">
            <v>0</v>
          </cell>
          <cell r="T3360">
            <v>0</v>
          </cell>
          <cell r="U3360">
            <v>0</v>
          </cell>
          <cell r="V3360">
            <v>0</v>
          </cell>
          <cell r="W3360">
            <v>0</v>
          </cell>
          <cell r="X3360">
            <v>0</v>
          </cell>
          <cell r="Y3360">
            <v>0</v>
          </cell>
          <cell r="Z3360">
            <v>0</v>
          </cell>
          <cell r="AA3360">
            <v>0</v>
          </cell>
          <cell r="AB3360">
            <v>0</v>
          </cell>
          <cell r="AC3360">
            <v>0</v>
          </cell>
          <cell r="AD3360">
            <v>0</v>
          </cell>
          <cell r="AE3360">
            <v>0</v>
          </cell>
        </row>
        <row r="3361">
          <cell r="E3361" t="str">
            <v>MT Bunker Fuels Residual Fuel</v>
          </cell>
          <cell r="F3361">
            <v>0</v>
          </cell>
          <cell r="G3361">
            <v>0</v>
          </cell>
          <cell r="H3361">
            <v>0</v>
          </cell>
          <cell r="I3361">
            <v>0</v>
          </cell>
          <cell r="J3361">
            <v>0</v>
          </cell>
          <cell r="K3361">
            <v>0</v>
          </cell>
          <cell r="L3361">
            <v>0</v>
          </cell>
          <cell r="M3361">
            <v>0</v>
          </cell>
          <cell r="N3361">
            <v>0</v>
          </cell>
          <cell r="O3361">
            <v>0</v>
          </cell>
          <cell r="P3361">
            <v>0</v>
          </cell>
          <cell r="Q3361">
            <v>0</v>
          </cell>
          <cell r="R3361">
            <v>0</v>
          </cell>
          <cell r="S3361">
            <v>0</v>
          </cell>
          <cell r="T3361">
            <v>0</v>
          </cell>
          <cell r="U3361">
            <v>0</v>
          </cell>
          <cell r="V3361">
            <v>0</v>
          </cell>
          <cell r="W3361">
            <v>0</v>
          </cell>
          <cell r="X3361">
            <v>0</v>
          </cell>
          <cell r="Y3361">
            <v>0</v>
          </cell>
          <cell r="Z3361">
            <v>0</v>
          </cell>
          <cell r="AA3361">
            <v>0</v>
          </cell>
          <cell r="AB3361">
            <v>0</v>
          </cell>
          <cell r="AC3361">
            <v>0</v>
          </cell>
          <cell r="AD3361">
            <v>0</v>
          </cell>
          <cell r="AE3361">
            <v>0</v>
          </cell>
        </row>
        <row r="3362">
          <cell r="E3362" t="str">
            <v>NC Bunker Fuels Residual Fuel</v>
          </cell>
          <cell r="F3362">
            <v>0</v>
          </cell>
          <cell r="G3362">
            <v>22.848977466000001</v>
          </cell>
          <cell r="H3362">
            <v>13.493011896000001</v>
          </cell>
          <cell r="I3362">
            <v>5.7745996560000004</v>
          </cell>
          <cell r="J3362">
            <v>3.340684242</v>
          </cell>
          <cell r="K3362">
            <v>4.9918183559999996</v>
          </cell>
          <cell r="L3362">
            <v>4.9131001080000001</v>
          </cell>
          <cell r="M3362">
            <v>7.4646527760000012</v>
          </cell>
          <cell r="N3362">
            <v>4.5968438880000004</v>
          </cell>
          <cell r="O3362">
            <v>10.072540548000001</v>
          </cell>
          <cell r="P3362">
            <v>4.3889195700000005</v>
          </cell>
          <cell r="Q3362">
            <v>4.9121569980000004</v>
          </cell>
          <cell r="R3362">
            <v>3.2083344720000002</v>
          </cell>
          <cell r="S3362">
            <v>0.80491294800000002</v>
          </cell>
          <cell r="T3362">
            <v>0</v>
          </cell>
          <cell r="U3362">
            <v>1.736391258</v>
          </cell>
          <cell r="V3362">
            <v>1.5155148960000002</v>
          </cell>
          <cell r="W3362">
            <v>4.6778256000000004E-2</v>
          </cell>
          <cell r="X3362">
            <v>1.9808453700000002</v>
          </cell>
          <cell r="Y3362">
            <v>12.005853174</v>
          </cell>
          <cell r="Z3362">
            <v>4.3641472140000008</v>
          </cell>
          <cell r="AA3362">
            <v>3.0024849960000002</v>
          </cell>
          <cell r="AB3362">
            <v>0.11719713599999999</v>
          </cell>
          <cell r="AC3362">
            <v>0.11719713599999999</v>
          </cell>
          <cell r="AD3362">
            <v>0.11719713599999999</v>
          </cell>
          <cell r="AE3362">
            <v>0.11719713599999999</v>
          </cell>
        </row>
        <row r="3363">
          <cell r="E3363" t="str">
            <v>ND Bunker Fuels Residual Fuel</v>
          </cell>
          <cell r="F3363">
            <v>0</v>
          </cell>
          <cell r="G3363">
            <v>0</v>
          </cell>
          <cell r="H3363">
            <v>0</v>
          </cell>
          <cell r="I3363">
            <v>0</v>
          </cell>
          <cell r="J3363">
            <v>0</v>
          </cell>
          <cell r="K3363">
            <v>0</v>
          </cell>
          <cell r="L3363">
            <v>0</v>
          </cell>
          <cell r="M3363">
            <v>0</v>
          </cell>
          <cell r="N3363">
            <v>0</v>
          </cell>
          <cell r="O3363">
            <v>0</v>
          </cell>
          <cell r="P3363">
            <v>0</v>
          </cell>
          <cell r="Q3363">
            <v>0</v>
          </cell>
          <cell r="R3363">
            <v>0</v>
          </cell>
          <cell r="S3363">
            <v>0</v>
          </cell>
          <cell r="T3363">
            <v>0</v>
          </cell>
          <cell r="U3363">
            <v>0</v>
          </cell>
          <cell r="V3363">
            <v>0</v>
          </cell>
          <cell r="W3363">
            <v>0</v>
          </cell>
          <cell r="X3363">
            <v>0</v>
          </cell>
          <cell r="Y3363">
            <v>0</v>
          </cell>
          <cell r="Z3363">
            <v>0</v>
          </cell>
          <cell r="AA3363">
            <v>0</v>
          </cell>
          <cell r="AB3363">
            <v>0</v>
          </cell>
          <cell r="AC3363">
            <v>0</v>
          </cell>
          <cell r="AD3363">
            <v>0</v>
          </cell>
          <cell r="AE3363">
            <v>0</v>
          </cell>
        </row>
        <row r="3364">
          <cell r="E3364" t="str">
            <v>NE Bunker Fuels Residual Fuel</v>
          </cell>
          <cell r="F3364">
            <v>0</v>
          </cell>
          <cell r="G3364">
            <v>0</v>
          </cell>
          <cell r="H3364">
            <v>0</v>
          </cell>
          <cell r="I3364">
            <v>0</v>
          </cell>
          <cell r="J3364">
            <v>0</v>
          </cell>
          <cell r="K3364">
            <v>0</v>
          </cell>
          <cell r="L3364">
            <v>0</v>
          </cell>
          <cell r="M3364">
            <v>0</v>
          </cell>
          <cell r="N3364">
            <v>0</v>
          </cell>
          <cell r="O3364">
            <v>0</v>
          </cell>
          <cell r="P3364">
            <v>0</v>
          </cell>
          <cell r="Q3364">
            <v>0</v>
          </cell>
          <cell r="R3364">
            <v>0</v>
          </cell>
          <cell r="S3364">
            <v>0</v>
          </cell>
          <cell r="T3364">
            <v>0</v>
          </cell>
          <cell r="U3364">
            <v>0</v>
          </cell>
          <cell r="V3364">
            <v>0</v>
          </cell>
          <cell r="W3364">
            <v>0</v>
          </cell>
          <cell r="X3364">
            <v>0</v>
          </cell>
          <cell r="Y3364">
            <v>0</v>
          </cell>
          <cell r="Z3364">
            <v>0</v>
          </cell>
          <cell r="AA3364">
            <v>0</v>
          </cell>
          <cell r="AB3364">
            <v>0</v>
          </cell>
          <cell r="AC3364">
            <v>0</v>
          </cell>
          <cell r="AD3364">
            <v>0</v>
          </cell>
          <cell r="AE3364">
            <v>0</v>
          </cell>
        </row>
        <row r="3365">
          <cell r="E3365" t="str">
            <v>NH Bunker Fuels Residual Fuel</v>
          </cell>
          <cell r="F3365">
            <v>0</v>
          </cell>
          <cell r="G3365">
            <v>0</v>
          </cell>
          <cell r="H3365">
            <v>0</v>
          </cell>
          <cell r="I3365">
            <v>0</v>
          </cell>
          <cell r="J3365">
            <v>0</v>
          </cell>
          <cell r="K3365">
            <v>0</v>
          </cell>
          <cell r="L3365">
            <v>0</v>
          </cell>
          <cell r="M3365">
            <v>0</v>
          </cell>
          <cell r="N3365">
            <v>0</v>
          </cell>
          <cell r="O3365">
            <v>0</v>
          </cell>
          <cell r="P3365">
            <v>0</v>
          </cell>
          <cell r="Q3365">
            <v>0</v>
          </cell>
          <cell r="R3365">
            <v>0</v>
          </cell>
          <cell r="S3365">
            <v>0</v>
          </cell>
          <cell r="T3365">
            <v>0</v>
          </cell>
          <cell r="U3365">
            <v>0</v>
          </cell>
          <cell r="V3365">
            <v>0</v>
          </cell>
          <cell r="W3365">
            <v>0</v>
          </cell>
          <cell r="X3365">
            <v>0</v>
          </cell>
          <cell r="Y3365">
            <v>0</v>
          </cell>
          <cell r="Z3365">
            <v>0</v>
          </cell>
          <cell r="AA3365">
            <v>0</v>
          </cell>
          <cell r="AB3365">
            <v>0</v>
          </cell>
          <cell r="AC3365">
            <v>0</v>
          </cell>
          <cell r="AD3365">
            <v>0</v>
          </cell>
          <cell r="AE3365">
            <v>0</v>
          </cell>
        </row>
        <row r="3366">
          <cell r="E3366" t="str">
            <v>NJ Bunker Fuels Residual Fuel</v>
          </cell>
          <cell r="F3366">
            <v>0</v>
          </cell>
          <cell r="G3366">
            <v>0</v>
          </cell>
          <cell r="H3366">
            <v>0</v>
          </cell>
          <cell r="I3366">
            <v>0</v>
          </cell>
          <cell r="J3366">
            <v>0</v>
          </cell>
          <cell r="K3366">
            <v>0</v>
          </cell>
          <cell r="L3366">
            <v>0</v>
          </cell>
          <cell r="M3366">
            <v>0</v>
          </cell>
          <cell r="N3366">
            <v>0</v>
          </cell>
          <cell r="O3366">
            <v>0</v>
          </cell>
          <cell r="P3366">
            <v>0</v>
          </cell>
          <cell r="Q3366">
            <v>0</v>
          </cell>
          <cell r="R3366">
            <v>0</v>
          </cell>
          <cell r="S3366">
            <v>0</v>
          </cell>
          <cell r="T3366">
            <v>0</v>
          </cell>
          <cell r="U3366">
            <v>0</v>
          </cell>
          <cell r="V3366">
            <v>0</v>
          </cell>
          <cell r="W3366">
            <v>0</v>
          </cell>
          <cell r="X3366">
            <v>0</v>
          </cell>
          <cell r="Y3366">
            <v>0</v>
          </cell>
          <cell r="Z3366">
            <v>0</v>
          </cell>
          <cell r="AA3366">
            <v>0</v>
          </cell>
          <cell r="AB3366">
            <v>0</v>
          </cell>
          <cell r="AC3366">
            <v>0</v>
          </cell>
          <cell r="AD3366">
            <v>0</v>
          </cell>
          <cell r="AE3366">
            <v>0</v>
          </cell>
        </row>
        <row r="3367">
          <cell r="E3367" t="str">
            <v>NM Bunker Fuels Residual Fuel</v>
          </cell>
          <cell r="F3367">
            <v>0</v>
          </cell>
          <cell r="G3367">
            <v>0</v>
          </cell>
          <cell r="H3367">
            <v>0</v>
          </cell>
          <cell r="I3367">
            <v>0</v>
          </cell>
          <cell r="J3367">
            <v>0</v>
          </cell>
          <cell r="K3367">
            <v>0</v>
          </cell>
          <cell r="L3367">
            <v>0</v>
          </cell>
          <cell r="M3367">
            <v>0</v>
          </cell>
          <cell r="N3367">
            <v>0</v>
          </cell>
          <cell r="O3367">
            <v>0</v>
          </cell>
          <cell r="P3367">
            <v>0</v>
          </cell>
          <cell r="Q3367">
            <v>0</v>
          </cell>
          <cell r="R3367">
            <v>0</v>
          </cell>
          <cell r="S3367">
            <v>0</v>
          </cell>
          <cell r="T3367">
            <v>0</v>
          </cell>
          <cell r="U3367">
            <v>0</v>
          </cell>
          <cell r="V3367">
            <v>0</v>
          </cell>
          <cell r="W3367">
            <v>0</v>
          </cell>
          <cell r="X3367">
            <v>0</v>
          </cell>
          <cell r="Y3367">
            <v>0</v>
          </cell>
          <cell r="Z3367">
            <v>0</v>
          </cell>
          <cell r="AA3367">
            <v>0</v>
          </cell>
          <cell r="AB3367">
            <v>0</v>
          </cell>
          <cell r="AC3367">
            <v>0</v>
          </cell>
          <cell r="AD3367">
            <v>0</v>
          </cell>
          <cell r="AE3367">
            <v>0</v>
          </cell>
        </row>
        <row r="3368">
          <cell r="E3368" t="str">
            <v>NV Bunker Fuels Residual Fuel</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cell r="W3368">
            <v>0</v>
          </cell>
          <cell r="X3368">
            <v>0</v>
          </cell>
          <cell r="Y3368">
            <v>0</v>
          </cell>
          <cell r="Z3368">
            <v>0</v>
          </cell>
          <cell r="AA3368">
            <v>0</v>
          </cell>
          <cell r="AB3368">
            <v>0</v>
          </cell>
          <cell r="AC3368">
            <v>0</v>
          </cell>
          <cell r="AD3368">
            <v>0</v>
          </cell>
          <cell r="AE3368">
            <v>0</v>
          </cell>
        </row>
        <row r="3369">
          <cell r="E3369" t="str">
            <v>NY Bunker Fuels Residual Fuel</v>
          </cell>
          <cell r="F3369">
            <v>0</v>
          </cell>
          <cell r="G3369">
            <v>10.096181172</v>
          </cell>
          <cell r="H3369">
            <v>322.57090731600005</v>
          </cell>
          <cell r="I3369">
            <v>117.82028021400001</v>
          </cell>
          <cell r="J3369">
            <v>135.876938526</v>
          </cell>
          <cell r="K3369">
            <v>162.581412546</v>
          </cell>
          <cell r="L3369">
            <v>204.532202826</v>
          </cell>
          <cell r="M3369">
            <v>222.20300340000003</v>
          </cell>
          <cell r="N3369">
            <v>315.94876614000003</v>
          </cell>
          <cell r="O3369">
            <v>278.95282430399999</v>
          </cell>
          <cell r="P3369">
            <v>96.161130323999998</v>
          </cell>
          <cell r="Q3369">
            <v>0</v>
          </cell>
          <cell r="R3369">
            <v>0</v>
          </cell>
          <cell r="S3369">
            <v>0</v>
          </cell>
          <cell r="T3369">
            <v>0</v>
          </cell>
          <cell r="U3369">
            <v>87.237423504000006</v>
          </cell>
          <cell r="V3369">
            <v>271.964064834</v>
          </cell>
          <cell r="W3369">
            <v>970.15399361999994</v>
          </cell>
          <cell r="X3369">
            <v>1325.194606386</v>
          </cell>
          <cell r="Y3369">
            <v>1255.4668373940001</v>
          </cell>
          <cell r="Z3369">
            <v>1168.2652520700001</v>
          </cell>
          <cell r="AA3369">
            <v>953.48615909400007</v>
          </cell>
          <cell r="AB3369">
            <v>840.59344000800002</v>
          </cell>
          <cell r="AC3369">
            <v>840.59344000800002</v>
          </cell>
          <cell r="AD3369">
            <v>840.59344000800002</v>
          </cell>
          <cell r="AE3369">
            <v>840.59344000800002</v>
          </cell>
        </row>
        <row r="3370">
          <cell r="E3370" t="str">
            <v>OH Bunker Fuels Residual Fuel</v>
          </cell>
          <cell r="F3370">
            <v>0</v>
          </cell>
          <cell r="G3370">
            <v>0.119712096</v>
          </cell>
          <cell r="H3370">
            <v>0</v>
          </cell>
          <cell r="I3370">
            <v>9.4248126000000002E-2</v>
          </cell>
          <cell r="J3370">
            <v>4.4829162000000006E-2</v>
          </cell>
          <cell r="K3370">
            <v>2.9173536E-2</v>
          </cell>
          <cell r="L3370">
            <v>0</v>
          </cell>
          <cell r="M3370">
            <v>0</v>
          </cell>
          <cell r="N3370">
            <v>4.4892036000000003E-2</v>
          </cell>
          <cell r="O3370">
            <v>0</v>
          </cell>
          <cell r="P3370">
            <v>1.2386177999999999E-2</v>
          </cell>
          <cell r="Q3370">
            <v>0</v>
          </cell>
          <cell r="R3370">
            <v>1.1191572E-2</v>
          </cell>
          <cell r="S3370">
            <v>0</v>
          </cell>
          <cell r="T3370">
            <v>15.293786130000003</v>
          </cell>
          <cell r="U3370">
            <v>0.2577834</v>
          </cell>
          <cell r="V3370">
            <v>0</v>
          </cell>
          <cell r="W3370">
            <v>0.12694260600000001</v>
          </cell>
          <cell r="X3370">
            <v>0</v>
          </cell>
          <cell r="Y3370">
            <v>0</v>
          </cell>
          <cell r="Z3370">
            <v>0</v>
          </cell>
          <cell r="AA3370">
            <v>0</v>
          </cell>
          <cell r="AB3370">
            <v>0</v>
          </cell>
          <cell r="AC3370">
            <v>0</v>
          </cell>
          <cell r="AD3370">
            <v>0</v>
          </cell>
          <cell r="AE3370">
            <v>0</v>
          </cell>
        </row>
        <row r="3371">
          <cell r="E3371" t="str">
            <v>OK Bunker Fuels Residual Fuel</v>
          </cell>
          <cell r="F3371">
            <v>0</v>
          </cell>
          <cell r="G3371">
            <v>0</v>
          </cell>
          <cell r="H3371">
            <v>0</v>
          </cell>
          <cell r="I3371">
            <v>0</v>
          </cell>
          <cell r="J3371">
            <v>0</v>
          </cell>
          <cell r="K3371">
            <v>0</v>
          </cell>
          <cell r="L3371">
            <v>0</v>
          </cell>
          <cell r="M3371">
            <v>0</v>
          </cell>
          <cell r="N3371">
            <v>0</v>
          </cell>
          <cell r="O3371">
            <v>0</v>
          </cell>
          <cell r="P3371">
            <v>0</v>
          </cell>
          <cell r="Q3371">
            <v>0</v>
          </cell>
          <cell r="R3371">
            <v>0</v>
          </cell>
          <cell r="S3371">
            <v>0</v>
          </cell>
          <cell r="T3371">
            <v>0</v>
          </cell>
          <cell r="U3371">
            <v>0</v>
          </cell>
          <cell r="V3371">
            <v>0</v>
          </cell>
          <cell r="W3371">
            <v>0</v>
          </cell>
          <cell r="X3371">
            <v>0</v>
          </cell>
          <cell r="Y3371">
            <v>0</v>
          </cell>
          <cell r="Z3371">
            <v>0</v>
          </cell>
          <cell r="AA3371">
            <v>0</v>
          </cell>
          <cell r="AB3371">
            <v>0</v>
          </cell>
          <cell r="AC3371">
            <v>0</v>
          </cell>
          <cell r="AD3371">
            <v>0</v>
          </cell>
          <cell r="AE3371">
            <v>0</v>
          </cell>
        </row>
        <row r="3372">
          <cell r="E3372" t="str">
            <v>OR Bunker Fuels Residual Fuel</v>
          </cell>
          <cell r="F3372">
            <v>0</v>
          </cell>
          <cell r="G3372">
            <v>315.01483574400004</v>
          </cell>
          <cell r="H3372">
            <v>297.78597651600001</v>
          </cell>
          <cell r="I3372">
            <v>192.848264532</v>
          </cell>
          <cell r="J3372">
            <v>207.760782726</v>
          </cell>
          <cell r="K3372">
            <v>154.00382709600001</v>
          </cell>
          <cell r="L3372">
            <v>227.96182168200002</v>
          </cell>
          <cell r="M3372">
            <v>237.48440335199999</v>
          </cell>
          <cell r="N3372">
            <v>296.69504974200004</v>
          </cell>
          <cell r="O3372">
            <v>118.92397041000001</v>
          </cell>
          <cell r="P3372">
            <v>135.05838192000002</v>
          </cell>
          <cell r="Q3372">
            <v>92.468980422000001</v>
          </cell>
          <cell r="R3372">
            <v>148.3889274</v>
          </cell>
          <cell r="S3372">
            <v>130.42004119200001</v>
          </cell>
          <cell r="T3372">
            <v>92.768197788000009</v>
          </cell>
          <cell r="U3372">
            <v>70.285272750000004</v>
          </cell>
          <cell r="V3372">
            <v>638.52325727400012</v>
          </cell>
          <cell r="W3372">
            <v>134.66246434199999</v>
          </cell>
          <cell r="X3372">
            <v>116.18002330200001</v>
          </cell>
          <cell r="Y3372">
            <v>82.916156358000009</v>
          </cell>
          <cell r="Z3372">
            <v>99.174869766</v>
          </cell>
          <cell r="AA3372">
            <v>84.650032655999993</v>
          </cell>
          <cell r="AB3372">
            <v>71.348094846000009</v>
          </cell>
          <cell r="AC3372">
            <v>71.348094846000009</v>
          </cell>
          <cell r="AD3372">
            <v>71.348094846000009</v>
          </cell>
          <cell r="AE3372">
            <v>71.348094846000009</v>
          </cell>
        </row>
        <row r="3373">
          <cell r="E3373" t="str">
            <v>PA Bunker Fuels Residual Fuel</v>
          </cell>
          <cell r="F3373">
            <v>0</v>
          </cell>
          <cell r="G3373">
            <v>436.66156472400002</v>
          </cell>
          <cell r="H3373">
            <v>390.68708994000002</v>
          </cell>
          <cell r="I3373">
            <v>330.94195167600003</v>
          </cell>
          <cell r="J3373">
            <v>334.72526887800001</v>
          </cell>
          <cell r="K3373">
            <v>364.37922511200003</v>
          </cell>
          <cell r="L3373">
            <v>329.66083105199999</v>
          </cell>
          <cell r="M3373">
            <v>413.49519930600002</v>
          </cell>
          <cell r="N3373">
            <v>515.08059535799998</v>
          </cell>
          <cell r="O3373">
            <v>465.45628487400006</v>
          </cell>
          <cell r="P3373">
            <v>406.81936373400004</v>
          </cell>
          <cell r="Q3373">
            <v>394.73265459600003</v>
          </cell>
          <cell r="R3373">
            <v>312.49629192600003</v>
          </cell>
          <cell r="S3373">
            <v>405.73855967399999</v>
          </cell>
          <cell r="T3373">
            <v>305.48552655599997</v>
          </cell>
          <cell r="U3373">
            <v>272.30628801600005</v>
          </cell>
          <cell r="V3373">
            <v>365.26568563800004</v>
          </cell>
          <cell r="W3373">
            <v>284.93987520600001</v>
          </cell>
          <cell r="X3373">
            <v>241.766311374</v>
          </cell>
          <cell r="Y3373">
            <v>290.80199547000001</v>
          </cell>
          <cell r="Z3373">
            <v>238.197080142</v>
          </cell>
          <cell r="AA3373">
            <v>169.036874748</v>
          </cell>
          <cell r="AB3373">
            <v>149.60874587400002</v>
          </cell>
          <cell r="AC3373">
            <v>149.60874587400002</v>
          </cell>
          <cell r="AD3373">
            <v>149.60874587400002</v>
          </cell>
          <cell r="AE3373">
            <v>149.60874587400002</v>
          </cell>
        </row>
        <row r="3374">
          <cell r="E3374" t="str">
            <v>RI Bunker Fuels Residual Fuel</v>
          </cell>
          <cell r="F3374">
            <v>0</v>
          </cell>
          <cell r="G3374">
            <v>0</v>
          </cell>
          <cell r="H3374">
            <v>0</v>
          </cell>
          <cell r="I3374">
            <v>0</v>
          </cell>
          <cell r="J3374">
            <v>0</v>
          </cell>
          <cell r="K3374">
            <v>0</v>
          </cell>
          <cell r="L3374">
            <v>0</v>
          </cell>
          <cell r="M3374">
            <v>0</v>
          </cell>
          <cell r="N3374">
            <v>0</v>
          </cell>
          <cell r="O3374">
            <v>0</v>
          </cell>
          <cell r="P3374">
            <v>0</v>
          </cell>
          <cell r="Q3374">
            <v>0</v>
          </cell>
          <cell r="R3374">
            <v>0</v>
          </cell>
          <cell r="S3374">
            <v>0</v>
          </cell>
          <cell r="T3374">
            <v>0</v>
          </cell>
          <cell r="U3374">
            <v>0</v>
          </cell>
          <cell r="V3374">
            <v>0</v>
          </cell>
          <cell r="W3374">
            <v>0</v>
          </cell>
          <cell r="X3374">
            <v>0</v>
          </cell>
          <cell r="Y3374">
            <v>0</v>
          </cell>
          <cell r="Z3374">
            <v>0</v>
          </cell>
          <cell r="AA3374">
            <v>0</v>
          </cell>
          <cell r="AB3374">
            <v>0</v>
          </cell>
          <cell r="AC3374">
            <v>0</v>
          </cell>
          <cell r="AD3374">
            <v>0</v>
          </cell>
          <cell r="AE3374">
            <v>0</v>
          </cell>
        </row>
        <row r="3375">
          <cell r="E3375" t="str">
            <v>SC Bunker Fuels Residual Fuel</v>
          </cell>
          <cell r="F3375">
            <v>0</v>
          </cell>
          <cell r="G3375">
            <v>7.8803756640000007</v>
          </cell>
          <cell r="H3375">
            <v>4.7152985039999997</v>
          </cell>
          <cell r="I3375">
            <v>8.5382892000000012</v>
          </cell>
          <cell r="J3375">
            <v>14.825940696</v>
          </cell>
          <cell r="K3375">
            <v>11.269472885999999</v>
          </cell>
          <cell r="L3375">
            <v>22.873938444000004</v>
          </cell>
          <cell r="M3375">
            <v>14.376454470000001</v>
          </cell>
          <cell r="N3375">
            <v>9.597213108</v>
          </cell>
          <cell r="O3375">
            <v>5.6134535940000001</v>
          </cell>
          <cell r="P3375">
            <v>28.887647922000003</v>
          </cell>
          <cell r="Q3375">
            <v>11.622950514000001</v>
          </cell>
          <cell r="R3375">
            <v>17.169443298000001</v>
          </cell>
          <cell r="S3375">
            <v>20.816575416000003</v>
          </cell>
          <cell r="T3375">
            <v>18.687095910000004</v>
          </cell>
          <cell r="U3375">
            <v>33.922912212000007</v>
          </cell>
          <cell r="V3375">
            <v>31.873156938000001</v>
          </cell>
          <cell r="W3375">
            <v>28.153028106000001</v>
          </cell>
          <cell r="X3375">
            <v>37.170165690000005</v>
          </cell>
          <cell r="Y3375">
            <v>24.581093292000002</v>
          </cell>
          <cell r="Z3375">
            <v>72.663356051999997</v>
          </cell>
          <cell r="AA3375">
            <v>98.205981425999994</v>
          </cell>
          <cell r="AB3375">
            <v>88.796132838000005</v>
          </cell>
          <cell r="AC3375">
            <v>88.796132838000005</v>
          </cell>
          <cell r="AD3375">
            <v>88.796132838000005</v>
          </cell>
          <cell r="AE3375">
            <v>88.796132838000005</v>
          </cell>
        </row>
        <row r="3376">
          <cell r="E3376" t="str">
            <v>SD Bunker Fuels Residual Fuel</v>
          </cell>
          <cell r="F3376">
            <v>0</v>
          </cell>
          <cell r="G3376">
            <v>0</v>
          </cell>
          <cell r="H3376">
            <v>0</v>
          </cell>
          <cell r="I3376">
            <v>0</v>
          </cell>
          <cell r="J3376">
            <v>0</v>
          </cell>
          <cell r="K3376">
            <v>0</v>
          </cell>
          <cell r="L3376">
            <v>0</v>
          </cell>
          <cell r="M3376">
            <v>0</v>
          </cell>
          <cell r="N3376">
            <v>0</v>
          </cell>
          <cell r="O3376">
            <v>0</v>
          </cell>
          <cell r="P3376">
            <v>0</v>
          </cell>
          <cell r="Q3376">
            <v>0</v>
          </cell>
          <cell r="R3376">
            <v>0</v>
          </cell>
          <cell r="S3376">
            <v>0</v>
          </cell>
          <cell r="T3376">
            <v>0</v>
          </cell>
          <cell r="U3376">
            <v>0</v>
          </cell>
          <cell r="V3376">
            <v>0</v>
          </cell>
          <cell r="W3376">
            <v>0</v>
          </cell>
          <cell r="X3376">
            <v>0</v>
          </cell>
          <cell r="Y3376">
            <v>0</v>
          </cell>
          <cell r="Z3376">
            <v>0</v>
          </cell>
          <cell r="AA3376">
            <v>0</v>
          </cell>
          <cell r="AB3376">
            <v>0</v>
          </cell>
          <cell r="AC3376">
            <v>0</v>
          </cell>
          <cell r="AD3376">
            <v>0</v>
          </cell>
          <cell r="AE3376">
            <v>0</v>
          </cell>
        </row>
        <row r="3377">
          <cell r="E3377" t="str">
            <v>TN Bunker Fuels Residual Fuel</v>
          </cell>
          <cell r="F3377">
            <v>0</v>
          </cell>
          <cell r="G3377">
            <v>0</v>
          </cell>
          <cell r="H3377">
            <v>0</v>
          </cell>
          <cell r="I3377">
            <v>0</v>
          </cell>
          <cell r="J3377">
            <v>0</v>
          </cell>
          <cell r="K3377">
            <v>0</v>
          </cell>
          <cell r="L3377">
            <v>0</v>
          </cell>
          <cell r="M3377">
            <v>0</v>
          </cell>
          <cell r="N3377">
            <v>0</v>
          </cell>
          <cell r="O3377">
            <v>0</v>
          </cell>
          <cell r="P3377">
            <v>0</v>
          </cell>
          <cell r="Q3377">
            <v>0</v>
          </cell>
          <cell r="R3377">
            <v>0</v>
          </cell>
          <cell r="S3377">
            <v>0</v>
          </cell>
          <cell r="T3377">
            <v>0</v>
          </cell>
          <cell r="U3377">
            <v>0</v>
          </cell>
          <cell r="V3377">
            <v>0</v>
          </cell>
          <cell r="W3377">
            <v>0</v>
          </cell>
          <cell r="X3377">
            <v>0</v>
          </cell>
          <cell r="Y3377">
            <v>0</v>
          </cell>
          <cell r="Z3377">
            <v>0</v>
          </cell>
          <cell r="AA3377">
            <v>0</v>
          </cell>
          <cell r="AB3377">
            <v>0</v>
          </cell>
          <cell r="AC3377">
            <v>0</v>
          </cell>
          <cell r="AD3377">
            <v>0</v>
          </cell>
          <cell r="AE3377">
            <v>0</v>
          </cell>
        </row>
        <row r="3378">
          <cell r="E3378" t="str">
            <v>TX Bunker Fuels Residual Fuel</v>
          </cell>
          <cell r="F3378">
            <v>0</v>
          </cell>
          <cell r="G3378">
            <v>1480.1914025640001</v>
          </cell>
          <cell r="H3378">
            <v>1081.3989737879999</v>
          </cell>
          <cell r="I3378">
            <v>1109.247503112</v>
          </cell>
          <cell r="J3378">
            <v>1032.67589922</v>
          </cell>
          <cell r="K3378">
            <v>963.33675442200001</v>
          </cell>
          <cell r="L3378">
            <v>1170.220381974</v>
          </cell>
          <cell r="M3378">
            <v>1048.0344455700001</v>
          </cell>
          <cell r="N3378">
            <v>1615.8017553299999</v>
          </cell>
          <cell r="O3378">
            <v>1074.657937878</v>
          </cell>
          <cell r="P3378">
            <v>1172.6886894659999</v>
          </cell>
          <cell r="Q3378">
            <v>967.85117049600001</v>
          </cell>
          <cell r="R3378">
            <v>112.68259417800002</v>
          </cell>
          <cell r="S3378">
            <v>392.82870412800003</v>
          </cell>
          <cell r="T3378">
            <v>1069.8009213779999</v>
          </cell>
          <cell r="U3378">
            <v>1076.2810930620001</v>
          </cell>
          <cell r="V3378">
            <v>1381.944050046</v>
          </cell>
          <cell r="W3378">
            <v>1378.341809964</v>
          </cell>
          <cell r="X3378">
            <v>1401.1741886939999</v>
          </cell>
          <cell r="Y3378">
            <v>1228.0744589400001</v>
          </cell>
          <cell r="Z3378">
            <v>1497.7895836680002</v>
          </cell>
          <cell r="AA3378">
            <v>1439.7758696160001</v>
          </cell>
          <cell r="AB3378">
            <v>1183.444670394</v>
          </cell>
          <cell r="AC3378">
            <v>1183.444670394</v>
          </cell>
          <cell r="AD3378">
            <v>1183.444670394</v>
          </cell>
          <cell r="AE3378">
            <v>1183.444670394</v>
          </cell>
        </row>
        <row r="3379">
          <cell r="E3379" t="str">
            <v>US Bunker Fuels Residual Fuel</v>
          </cell>
          <cell r="F3379">
            <v>0</v>
          </cell>
          <cell r="G3379">
            <v>0</v>
          </cell>
          <cell r="H3379">
            <v>0</v>
          </cell>
          <cell r="I3379">
            <v>0</v>
          </cell>
          <cell r="J3379">
            <v>0</v>
          </cell>
          <cell r="K3379">
            <v>0</v>
          </cell>
          <cell r="L3379">
            <v>0</v>
          </cell>
          <cell r="M3379">
            <v>0</v>
          </cell>
          <cell r="N3379">
            <v>0</v>
          </cell>
          <cell r="O3379">
            <v>0</v>
          </cell>
          <cell r="P3379">
            <v>0</v>
          </cell>
          <cell r="Q3379">
            <v>0</v>
          </cell>
          <cell r="R3379">
            <v>0</v>
          </cell>
          <cell r="S3379">
            <v>0</v>
          </cell>
          <cell r="T3379">
            <v>0</v>
          </cell>
          <cell r="U3379">
            <v>0</v>
          </cell>
          <cell r="V3379">
            <v>0</v>
          </cell>
          <cell r="W3379">
            <v>0</v>
          </cell>
          <cell r="X3379">
            <v>0</v>
          </cell>
          <cell r="Y3379">
            <v>0</v>
          </cell>
          <cell r="Z3379">
            <v>0</v>
          </cell>
          <cell r="AA3379">
            <v>0</v>
          </cell>
          <cell r="AB3379">
            <v>0</v>
          </cell>
          <cell r="AC3379">
            <v>0</v>
          </cell>
          <cell r="AD3379">
            <v>0</v>
          </cell>
          <cell r="AE3379">
            <v>0</v>
          </cell>
        </row>
        <row r="3380">
          <cell r="E3380" t="str">
            <v>UT Bunker Fuels Residual Fuel</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cell r="W3380">
            <v>0</v>
          </cell>
          <cell r="X3380">
            <v>0</v>
          </cell>
          <cell r="Y3380">
            <v>0</v>
          </cell>
          <cell r="Z3380">
            <v>0</v>
          </cell>
          <cell r="AA3380">
            <v>0</v>
          </cell>
          <cell r="AB3380">
            <v>0</v>
          </cell>
          <cell r="AC3380">
            <v>0</v>
          </cell>
          <cell r="AD3380">
            <v>0</v>
          </cell>
          <cell r="AE3380">
            <v>0</v>
          </cell>
        </row>
        <row r="3381">
          <cell r="E3381" t="str">
            <v>VA Bunker Fuels Residual Fuel</v>
          </cell>
          <cell r="F3381">
            <v>0</v>
          </cell>
          <cell r="G3381">
            <v>161.99901068400001</v>
          </cell>
          <cell r="H3381">
            <v>138.046091526</v>
          </cell>
          <cell r="I3381">
            <v>96.126801119999996</v>
          </cell>
          <cell r="J3381">
            <v>134.43687243000002</v>
          </cell>
          <cell r="K3381">
            <v>118.538930034</v>
          </cell>
          <cell r="L3381">
            <v>87.349716467999997</v>
          </cell>
          <cell r="M3381">
            <v>131.45331250800001</v>
          </cell>
          <cell r="N3381">
            <v>120.81471733800001</v>
          </cell>
          <cell r="O3381">
            <v>98.29369065600001</v>
          </cell>
          <cell r="P3381">
            <v>71.271828683999999</v>
          </cell>
          <cell r="Q3381">
            <v>67.421362049999999</v>
          </cell>
          <cell r="R3381">
            <v>57.100091958000007</v>
          </cell>
          <cell r="S3381">
            <v>62.320080060000009</v>
          </cell>
          <cell r="T3381">
            <v>170.060714964</v>
          </cell>
          <cell r="U3381">
            <v>15.603126210000001</v>
          </cell>
          <cell r="V3381">
            <v>20.354388642</v>
          </cell>
          <cell r="W3381">
            <v>30.958843230000003</v>
          </cell>
          <cell r="X3381">
            <v>30.616117056000004</v>
          </cell>
          <cell r="Y3381">
            <v>19.131174972</v>
          </cell>
          <cell r="Z3381">
            <v>34.124486256000004</v>
          </cell>
          <cell r="AA3381">
            <v>14.467873266</v>
          </cell>
          <cell r="AB3381">
            <v>32.387843502000003</v>
          </cell>
          <cell r="AC3381">
            <v>32.387843502000003</v>
          </cell>
          <cell r="AD3381">
            <v>32.387843502000003</v>
          </cell>
          <cell r="AE3381">
            <v>32.387843502000003</v>
          </cell>
        </row>
        <row r="3382">
          <cell r="E3382" t="str">
            <v>VT Bunker Fuels Residual Fuel</v>
          </cell>
          <cell r="F3382">
            <v>0</v>
          </cell>
          <cell r="G3382">
            <v>0</v>
          </cell>
          <cell r="H3382">
            <v>0</v>
          </cell>
          <cell r="I3382">
            <v>0</v>
          </cell>
          <cell r="J3382">
            <v>0</v>
          </cell>
          <cell r="K3382">
            <v>0</v>
          </cell>
          <cell r="L3382">
            <v>0</v>
          </cell>
          <cell r="M3382">
            <v>0</v>
          </cell>
          <cell r="N3382">
            <v>0</v>
          </cell>
          <cell r="O3382">
            <v>0</v>
          </cell>
          <cell r="P3382">
            <v>0</v>
          </cell>
          <cell r="Q3382">
            <v>0</v>
          </cell>
          <cell r="R3382">
            <v>0</v>
          </cell>
          <cell r="S3382">
            <v>0</v>
          </cell>
          <cell r="T3382">
            <v>0</v>
          </cell>
          <cell r="U3382">
            <v>0</v>
          </cell>
          <cell r="V3382">
            <v>0</v>
          </cell>
          <cell r="W3382">
            <v>0</v>
          </cell>
          <cell r="X3382">
            <v>0</v>
          </cell>
          <cell r="Y3382">
            <v>0</v>
          </cell>
          <cell r="Z3382">
            <v>0</v>
          </cell>
          <cell r="AA3382">
            <v>0</v>
          </cell>
          <cell r="AB3382">
            <v>0</v>
          </cell>
          <cell r="AC3382">
            <v>0</v>
          </cell>
          <cell r="AD3382">
            <v>0</v>
          </cell>
          <cell r="AE3382">
            <v>0</v>
          </cell>
        </row>
        <row r="3383">
          <cell r="E3383" t="str">
            <v>WA Bunker Fuels Residual Fuel</v>
          </cell>
          <cell r="F3383">
            <v>0</v>
          </cell>
          <cell r="G3383">
            <v>713.26956607200009</v>
          </cell>
          <cell r="H3383">
            <v>680.25310831799993</v>
          </cell>
          <cell r="I3383">
            <v>520.64827667999998</v>
          </cell>
          <cell r="J3383">
            <v>481.72505812200001</v>
          </cell>
          <cell r="K3383">
            <v>445.59646311600005</v>
          </cell>
          <cell r="L3383">
            <v>551.240187246</v>
          </cell>
          <cell r="M3383">
            <v>741.40649843400001</v>
          </cell>
          <cell r="N3383">
            <v>518.21329240800003</v>
          </cell>
          <cell r="O3383">
            <v>475.97837452200002</v>
          </cell>
          <cell r="P3383">
            <v>473.34288506399997</v>
          </cell>
          <cell r="Q3383">
            <v>580.76795536199995</v>
          </cell>
          <cell r="R3383">
            <v>245.56069440000002</v>
          </cell>
          <cell r="S3383">
            <v>292.703871096</v>
          </cell>
          <cell r="T3383">
            <v>183.626409204</v>
          </cell>
          <cell r="U3383">
            <v>209.57865868799999</v>
          </cell>
          <cell r="V3383">
            <v>534.79486380599997</v>
          </cell>
          <cell r="W3383">
            <v>447.994603224</v>
          </cell>
          <cell r="X3383">
            <v>471.61139797800001</v>
          </cell>
          <cell r="Y3383">
            <v>399.93063679800002</v>
          </cell>
          <cell r="Z3383">
            <v>293.034085344</v>
          </cell>
          <cell r="AA3383">
            <v>227.75578358400003</v>
          </cell>
          <cell r="AB3383">
            <v>341.00757608400005</v>
          </cell>
          <cell r="AC3383">
            <v>341.00757608400005</v>
          </cell>
          <cell r="AD3383">
            <v>341.00757608400005</v>
          </cell>
          <cell r="AE3383">
            <v>341.00757608400005</v>
          </cell>
        </row>
        <row r="3384">
          <cell r="E3384" t="str">
            <v>WI Bunker Fuels Residual Fuel</v>
          </cell>
          <cell r="F3384">
            <v>0</v>
          </cell>
          <cell r="G3384">
            <v>0</v>
          </cell>
          <cell r="H3384">
            <v>0</v>
          </cell>
          <cell r="I3384">
            <v>0</v>
          </cell>
          <cell r="J3384">
            <v>0</v>
          </cell>
          <cell r="K3384">
            <v>6.6017699999999999E-2</v>
          </cell>
          <cell r="L3384">
            <v>0</v>
          </cell>
          <cell r="M3384">
            <v>0</v>
          </cell>
          <cell r="N3384">
            <v>0</v>
          </cell>
          <cell r="O3384">
            <v>0</v>
          </cell>
          <cell r="P3384">
            <v>0</v>
          </cell>
          <cell r="Q3384">
            <v>0</v>
          </cell>
          <cell r="R3384">
            <v>0</v>
          </cell>
          <cell r="S3384">
            <v>35.758204272</v>
          </cell>
          <cell r="T3384">
            <v>0</v>
          </cell>
          <cell r="U3384">
            <v>55.454742251999996</v>
          </cell>
          <cell r="V3384">
            <v>0</v>
          </cell>
          <cell r="W3384">
            <v>0</v>
          </cell>
          <cell r="X3384">
            <v>0</v>
          </cell>
          <cell r="Y3384">
            <v>0</v>
          </cell>
          <cell r="Z3384">
            <v>0</v>
          </cell>
          <cell r="AA3384">
            <v>0</v>
          </cell>
          <cell r="AB3384">
            <v>0</v>
          </cell>
          <cell r="AC3384">
            <v>0</v>
          </cell>
          <cell r="AD3384">
            <v>0</v>
          </cell>
          <cell r="AE3384">
            <v>0</v>
          </cell>
        </row>
        <row r="3385">
          <cell r="E3385" t="str">
            <v>WV Bunker Fuels Residual Fuel</v>
          </cell>
          <cell r="F3385">
            <v>0</v>
          </cell>
          <cell r="G3385">
            <v>0</v>
          </cell>
          <cell r="H3385">
            <v>0</v>
          </cell>
          <cell r="I3385">
            <v>0</v>
          </cell>
          <cell r="J3385">
            <v>0</v>
          </cell>
          <cell r="K3385">
            <v>0</v>
          </cell>
          <cell r="L3385">
            <v>0</v>
          </cell>
          <cell r="M3385">
            <v>0</v>
          </cell>
          <cell r="N3385">
            <v>0</v>
          </cell>
          <cell r="O3385">
            <v>0</v>
          </cell>
          <cell r="P3385">
            <v>0</v>
          </cell>
          <cell r="Q3385">
            <v>0</v>
          </cell>
          <cell r="R3385">
            <v>0</v>
          </cell>
          <cell r="S3385">
            <v>0</v>
          </cell>
          <cell r="T3385">
            <v>0</v>
          </cell>
          <cell r="U3385">
            <v>0</v>
          </cell>
          <cell r="V3385">
            <v>0</v>
          </cell>
          <cell r="W3385">
            <v>0</v>
          </cell>
          <cell r="X3385">
            <v>0</v>
          </cell>
          <cell r="Y3385">
            <v>0</v>
          </cell>
          <cell r="Z3385">
            <v>0</v>
          </cell>
          <cell r="AA3385">
            <v>0</v>
          </cell>
          <cell r="AB3385">
            <v>0</v>
          </cell>
          <cell r="AC3385">
            <v>0</v>
          </cell>
          <cell r="AD3385">
            <v>0</v>
          </cell>
          <cell r="AE3385">
            <v>0</v>
          </cell>
        </row>
        <row r="3386">
          <cell r="E3386" t="str">
            <v>WY Bunker Fuels Residual Fuel</v>
          </cell>
          <cell r="F3386">
            <v>0</v>
          </cell>
          <cell r="G3386">
            <v>0</v>
          </cell>
          <cell r="H3386">
            <v>0</v>
          </cell>
          <cell r="I3386">
            <v>0</v>
          </cell>
          <cell r="J3386">
            <v>0</v>
          </cell>
          <cell r="K3386">
            <v>0</v>
          </cell>
          <cell r="L3386">
            <v>0</v>
          </cell>
          <cell r="M3386">
            <v>0</v>
          </cell>
          <cell r="N3386">
            <v>0</v>
          </cell>
          <cell r="O3386">
            <v>0</v>
          </cell>
          <cell r="P3386">
            <v>0</v>
          </cell>
          <cell r="Q3386">
            <v>0</v>
          </cell>
          <cell r="R3386">
            <v>0</v>
          </cell>
          <cell r="S3386">
            <v>0</v>
          </cell>
          <cell r="T3386">
            <v>0</v>
          </cell>
          <cell r="U3386">
            <v>0</v>
          </cell>
          <cell r="V3386">
            <v>0</v>
          </cell>
          <cell r="W3386">
            <v>0</v>
          </cell>
          <cell r="X3386">
            <v>0</v>
          </cell>
          <cell r="Y3386">
            <v>0</v>
          </cell>
          <cell r="Z3386">
            <v>0</v>
          </cell>
          <cell r="AA3386">
            <v>0</v>
          </cell>
          <cell r="AB3386">
            <v>0</v>
          </cell>
          <cell r="AC3386">
            <v>0</v>
          </cell>
          <cell r="AD3386">
            <v>0</v>
          </cell>
          <cell r="AE3386">
            <v>0</v>
          </cell>
        </row>
        <row r="3387">
          <cell r="E3387" t="str">
            <v>AK Bunker Fuels Jet Fuel, Kerosene</v>
          </cell>
          <cell r="F3387"/>
          <cell r="G3387"/>
          <cell r="H3387"/>
          <cell r="I3387"/>
          <cell r="J3387"/>
          <cell r="K3387"/>
          <cell r="L3387"/>
          <cell r="M3387"/>
          <cell r="N3387"/>
          <cell r="O3387"/>
          <cell r="P3387"/>
          <cell r="Q3387"/>
          <cell r="R3387"/>
          <cell r="S3387"/>
          <cell r="T3387"/>
          <cell r="U3387"/>
          <cell r="V3387"/>
          <cell r="W3387"/>
          <cell r="X3387"/>
          <cell r="Y3387"/>
          <cell r="Z3387"/>
          <cell r="AA3387"/>
          <cell r="AB3387"/>
          <cell r="AC3387">
            <v>0</v>
          </cell>
          <cell r="AD3387">
            <v>0</v>
          </cell>
          <cell r="AE3387">
            <v>0</v>
          </cell>
        </row>
        <row r="3388">
          <cell r="E3388" t="str">
            <v>AL Bunker Fuels Jet Fuel, Kerosene</v>
          </cell>
          <cell r="F3388"/>
          <cell r="G3388"/>
          <cell r="H3388"/>
          <cell r="I3388"/>
          <cell r="J3388"/>
          <cell r="K3388"/>
          <cell r="L3388"/>
          <cell r="M3388"/>
          <cell r="N3388"/>
          <cell r="O3388"/>
          <cell r="P3388"/>
          <cell r="Q3388"/>
          <cell r="R3388"/>
          <cell r="S3388"/>
          <cell r="T3388"/>
          <cell r="U3388"/>
          <cell r="V3388"/>
          <cell r="W3388"/>
          <cell r="X3388"/>
          <cell r="Y3388"/>
          <cell r="Z3388"/>
          <cell r="AA3388"/>
          <cell r="AB3388"/>
          <cell r="AC3388">
            <v>0</v>
          </cell>
          <cell r="AD3388">
            <v>0</v>
          </cell>
          <cell r="AE3388">
            <v>0</v>
          </cell>
        </row>
        <row r="3389">
          <cell r="E3389" t="str">
            <v>AR Bunker Fuels Jet Fuel, Kerosene</v>
          </cell>
          <cell r="F3389"/>
          <cell r="G3389"/>
          <cell r="H3389"/>
          <cell r="I3389"/>
          <cell r="J3389"/>
          <cell r="K3389"/>
          <cell r="L3389"/>
          <cell r="M3389"/>
          <cell r="N3389"/>
          <cell r="O3389"/>
          <cell r="P3389"/>
          <cell r="Q3389"/>
          <cell r="R3389"/>
          <cell r="S3389"/>
          <cell r="T3389"/>
          <cell r="U3389"/>
          <cell r="V3389"/>
          <cell r="W3389"/>
          <cell r="X3389"/>
          <cell r="Y3389"/>
          <cell r="Z3389"/>
          <cell r="AA3389"/>
          <cell r="AB3389"/>
          <cell r="AC3389">
            <v>0</v>
          </cell>
          <cell r="AD3389">
            <v>0</v>
          </cell>
          <cell r="AE3389">
            <v>0</v>
          </cell>
        </row>
        <row r="3390">
          <cell r="E3390" t="str">
            <v>AZ Bunker Fuels Jet Fuel, Kerosene</v>
          </cell>
          <cell r="F3390"/>
          <cell r="G3390"/>
          <cell r="H3390"/>
          <cell r="I3390"/>
          <cell r="J3390"/>
          <cell r="K3390"/>
          <cell r="L3390"/>
          <cell r="M3390"/>
          <cell r="N3390"/>
          <cell r="O3390"/>
          <cell r="P3390"/>
          <cell r="Q3390"/>
          <cell r="R3390"/>
          <cell r="S3390"/>
          <cell r="T3390"/>
          <cell r="U3390"/>
          <cell r="V3390"/>
          <cell r="W3390"/>
          <cell r="X3390"/>
          <cell r="Y3390"/>
          <cell r="Z3390"/>
          <cell r="AA3390"/>
          <cell r="AB3390"/>
          <cell r="AC3390">
            <v>0</v>
          </cell>
          <cell r="AD3390">
            <v>0</v>
          </cell>
          <cell r="AE3390">
            <v>0</v>
          </cell>
        </row>
        <row r="3391">
          <cell r="E3391" t="str">
            <v>CA Bunker Fuels Jet Fuel, Kerosene</v>
          </cell>
          <cell r="F3391"/>
          <cell r="G3391"/>
          <cell r="H3391"/>
          <cell r="I3391"/>
          <cell r="J3391"/>
          <cell r="K3391"/>
          <cell r="L3391"/>
          <cell r="M3391"/>
          <cell r="N3391"/>
          <cell r="O3391"/>
          <cell r="P3391"/>
          <cell r="Q3391"/>
          <cell r="R3391"/>
          <cell r="S3391"/>
          <cell r="T3391"/>
          <cell r="U3391"/>
          <cell r="V3391"/>
          <cell r="W3391"/>
          <cell r="X3391"/>
          <cell r="Y3391"/>
          <cell r="Z3391"/>
          <cell r="AA3391"/>
          <cell r="AB3391"/>
          <cell r="AC3391">
            <v>0</v>
          </cell>
          <cell r="AD3391">
            <v>0</v>
          </cell>
          <cell r="AE3391">
            <v>0</v>
          </cell>
        </row>
        <row r="3392">
          <cell r="E3392" t="str">
            <v>CO Bunker Fuels Jet Fuel, Kerosene</v>
          </cell>
          <cell r="F3392"/>
          <cell r="G3392"/>
          <cell r="H3392"/>
          <cell r="I3392"/>
          <cell r="J3392"/>
          <cell r="K3392"/>
          <cell r="L3392"/>
          <cell r="M3392"/>
          <cell r="N3392"/>
          <cell r="O3392"/>
          <cell r="P3392"/>
          <cell r="Q3392"/>
          <cell r="R3392"/>
          <cell r="S3392"/>
          <cell r="T3392"/>
          <cell r="U3392"/>
          <cell r="V3392"/>
          <cell r="W3392"/>
          <cell r="X3392"/>
          <cell r="Y3392"/>
          <cell r="Z3392"/>
          <cell r="AA3392"/>
          <cell r="AB3392"/>
          <cell r="AC3392">
            <v>0</v>
          </cell>
          <cell r="AD3392">
            <v>0</v>
          </cell>
          <cell r="AE3392">
            <v>0</v>
          </cell>
        </row>
        <row r="3393">
          <cell r="E3393" t="str">
            <v>CT Bunker Fuels Jet Fuel, Kerosene</v>
          </cell>
          <cell r="F3393"/>
          <cell r="G3393"/>
          <cell r="H3393"/>
          <cell r="I3393"/>
          <cell r="J3393"/>
          <cell r="K3393"/>
          <cell r="L3393"/>
          <cell r="M3393"/>
          <cell r="N3393"/>
          <cell r="O3393"/>
          <cell r="P3393"/>
          <cell r="Q3393"/>
          <cell r="R3393"/>
          <cell r="S3393"/>
          <cell r="T3393"/>
          <cell r="U3393"/>
          <cell r="V3393"/>
          <cell r="W3393"/>
          <cell r="X3393"/>
          <cell r="Y3393"/>
          <cell r="Z3393"/>
          <cell r="AA3393"/>
          <cell r="AB3393"/>
          <cell r="AC3393">
            <v>0</v>
          </cell>
          <cell r="AD3393">
            <v>0</v>
          </cell>
          <cell r="AE3393">
            <v>0</v>
          </cell>
        </row>
        <row r="3394">
          <cell r="E3394" t="str">
            <v>DC Bunker Fuels Jet Fuel, Kerosene</v>
          </cell>
          <cell r="F3394"/>
          <cell r="G3394"/>
          <cell r="H3394"/>
          <cell r="I3394"/>
          <cell r="J3394"/>
          <cell r="K3394"/>
          <cell r="L3394"/>
          <cell r="M3394"/>
          <cell r="N3394"/>
          <cell r="O3394"/>
          <cell r="P3394"/>
          <cell r="Q3394"/>
          <cell r="R3394"/>
          <cell r="S3394"/>
          <cell r="T3394"/>
          <cell r="U3394"/>
          <cell r="V3394"/>
          <cell r="W3394"/>
          <cell r="X3394"/>
          <cell r="Y3394"/>
          <cell r="Z3394"/>
          <cell r="AA3394"/>
          <cell r="AB3394"/>
          <cell r="AC3394">
            <v>0</v>
          </cell>
          <cell r="AD3394">
            <v>0</v>
          </cell>
          <cell r="AE3394">
            <v>0</v>
          </cell>
        </row>
        <row r="3395">
          <cell r="E3395" t="str">
            <v>DE Bunker Fuels Jet Fuel, Kerosene</v>
          </cell>
          <cell r="F3395"/>
          <cell r="G3395"/>
          <cell r="H3395"/>
          <cell r="I3395"/>
          <cell r="J3395"/>
          <cell r="K3395"/>
          <cell r="L3395"/>
          <cell r="M3395"/>
          <cell r="N3395"/>
          <cell r="O3395"/>
          <cell r="P3395"/>
          <cell r="Q3395"/>
          <cell r="R3395"/>
          <cell r="S3395"/>
          <cell r="T3395"/>
          <cell r="U3395"/>
          <cell r="V3395"/>
          <cell r="W3395"/>
          <cell r="X3395"/>
          <cell r="Y3395"/>
          <cell r="Z3395"/>
          <cell r="AA3395"/>
          <cell r="AB3395"/>
          <cell r="AC3395">
            <v>0</v>
          </cell>
          <cell r="AD3395">
            <v>0</v>
          </cell>
          <cell r="AE3395">
            <v>0</v>
          </cell>
        </row>
        <row r="3396">
          <cell r="E3396" t="str">
            <v>FL Bunker Fuels Jet Fuel, Kerosene</v>
          </cell>
          <cell r="F3396"/>
          <cell r="G3396"/>
          <cell r="H3396"/>
          <cell r="I3396"/>
          <cell r="J3396"/>
          <cell r="K3396"/>
          <cell r="L3396"/>
          <cell r="M3396"/>
          <cell r="N3396"/>
          <cell r="O3396"/>
          <cell r="P3396"/>
          <cell r="Q3396"/>
          <cell r="R3396"/>
          <cell r="S3396"/>
          <cell r="T3396"/>
          <cell r="U3396"/>
          <cell r="V3396"/>
          <cell r="W3396"/>
          <cell r="X3396"/>
          <cell r="Y3396"/>
          <cell r="Z3396"/>
          <cell r="AA3396"/>
          <cell r="AB3396"/>
          <cell r="AC3396">
            <v>0</v>
          </cell>
          <cell r="AD3396">
            <v>0</v>
          </cell>
          <cell r="AE3396">
            <v>0</v>
          </cell>
        </row>
        <row r="3397">
          <cell r="E3397" t="str">
            <v>GA Bunker Fuels Jet Fuel, Kerosene</v>
          </cell>
          <cell r="F3397"/>
          <cell r="G3397"/>
          <cell r="H3397"/>
          <cell r="I3397"/>
          <cell r="J3397"/>
          <cell r="K3397"/>
          <cell r="L3397"/>
          <cell r="M3397"/>
          <cell r="N3397"/>
          <cell r="O3397"/>
          <cell r="P3397"/>
          <cell r="Q3397"/>
          <cell r="R3397"/>
          <cell r="S3397"/>
          <cell r="T3397"/>
          <cell r="U3397"/>
          <cell r="V3397"/>
          <cell r="W3397"/>
          <cell r="X3397"/>
          <cell r="Y3397"/>
          <cell r="Z3397"/>
          <cell r="AA3397"/>
          <cell r="AB3397"/>
          <cell r="AC3397">
            <v>0</v>
          </cell>
          <cell r="AD3397">
            <v>0</v>
          </cell>
          <cell r="AE3397">
            <v>0</v>
          </cell>
        </row>
        <row r="3398">
          <cell r="E3398" t="str">
            <v>HI Bunker Fuels Jet Fuel, Kerosene</v>
          </cell>
          <cell r="F3398"/>
          <cell r="G3398"/>
          <cell r="H3398"/>
          <cell r="I3398"/>
          <cell r="J3398"/>
          <cell r="K3398"/>
          <cell r="L3398"/>
          <cell r="M3398"/>
          <cell r="N3398"/>
          <cell r="O3398"/>
          <cell r="P3398"/>
          <cell r="Q3398"/>
          <cell r="R3398"/>
          <cell r="S3398"/>
          <cell r="T3398"/>
          <cell r="U3398"/>
          <cell r="V3398"/>
          <cell r="W3398"/>
          <cell r="X3398"/>
          <cell r="Y3398"/>
          <cell r="Z3398"/>
          <cell r="AA3398"/>
          <cell r="AB3398"/>
          <cell r="AC3398">
            <v>0</v>
          </cell>
          <cell r="AD3398">
            <v>0</v>
          </cell>
          <cell r="AE3398">
            <v>0</v>
          </cell>
        </row>
        <row r="3399">
          <cell r="E3399" t="str">
            <v>IA Bunker Fuels Jet Fuel, Kerosene</v>
          </cell>
          <cell r="F3399"/>
          <cell r="G3399"/>
          <cell r="H3399"/>
          <cell r="I3399"/>
          <cell r="J3399"/>
          <cell r="K3399"/>
          <cell r="L3399"/>
          <cell r="M3399"/>
          <cell r="N3399"/>
          <cell r="O3399"/>
          <cell r="P3399"/>
          <cell r="Q3399"/>
          <cell r="R3399"/>
          <cell r="S3399"/>
          <cell r="T3399"/>
          <cell r="U3399"/>
          <cell r="V3399"/>
          <cell r="W3399"/>
          <cell r="X3399"/>
          <cell r="Y3399"/>
          <cell r="Z3399"/>
          <cell r="AA3399"/>
          <cell r="AB3399"/>
          <cell r="AC3399">
            <v>0</v>
          </cell>
          <cell r="AD3399">
            <v>0</v>
          </cell>
          <cell r="AE3399">
            <v>0</v>
          </cell>
        </row>
        <row r="3400">
          <cell r="E3400" t="str">
            <v>ID Bunker Fuels Jet Fuel, Kerosene</v>
          </cell>
          <cell r="F3400"/>
          <cell r="G3400"/>
          <cell r="H3400"/>
          <cell r="I3400"/>
          <cell r="J3400"/>
          <cell r="K3400"/>
          <cell r="L3400"/>
          <cell r="M3400"/>
          <cell r="N3400"/>
          <cell r="O3400"/>
          <cell r="P3400"/>
          <cell r="Q3400"/>
          <cell r="R3400"/>
          <cell r="S3400"/>
          <cell r="T3400"/>
          <cell r="U3400"/>
          <cell r="V3400"/>
          <cell r="W3400"/>
          <cell r="X3400"/>
          <cell r="Y3400"/>
          <cell r="Z3400"/>
          <cell r="AA3400"/>
          <cell r="AB3400"/>
          <cell r="AC3400">
            <v>0</v>
          </cell>
          <cell r="AD3400">
            <v>0</v>
          </cell>
          <cell r="AE3400">
            <v>0</v>
          </cell>
        </row>
        <row r="3401">
          <cell r="E3401" t="str">
            <v>IL Bunker Fuels Jet Fuel, Kerosene</v>
          </cell>
          <cell r="F3401"/>
          <cell r="G3401"/>
          <cell r="H3401"/>
          <cell r="I3401"/>
          <cell r="J3401"/>
          <cell r="K3401"/>
          <cell r="L3401"/>
          <cell r="M3401"/>
          <cell r="N3401"/>
          <cell r="O3401"/>
          <cell r="P3401"/>
          <cell r="Q3401"/>
          <cell r="R3401"/>
          <cell r="S3401"/>
          <cell r="T3401"/>
          <cell r="U3401"/>
          <cell r="V3401"/>
          <cell r="W3401"/>
          <cell r="X3401"/>
          <cell r="Y3401"/>
          <cell r="Z3401"/>
          <cell r="AA3401"/>
          <cell r="AB3401"/>
          <cell r="AC3401">
            <v>0</v>
          </cell>
          <cell r="AD3401">
            <v>0</v>
          </cell>
          <cell r="AE3401">
            <v>0</v>
          </cell>
        </row>
        <row r="3402">
          <cell r="E3402" t="str">
            <v>IN Bunker Fuels Jet Fuel, Kerosene</v>
          </cell>
          <cell r="F3402"/>
          <cell r="G3402"/>
          <cell r="H3402"/>
          <cell r="I3402"/>
          <cell r="J3402"/>
          <cell r="K3402"/>
          <cell r="L3402"/>
          <cell r="M3402"/>
          <cell r="N3402"/>
          <cell r="O3402"/>
          <cell r="P3402"/>
          <cell r="Q3402"/>
          <cell r="R3402"/>
          <cell r="S3402"/>
          <cell r="T3402"/>
          <cell r="U3402"/>
          <cell r="V3402"/>
          <cell r="W3402"/>
          <cell r="X3402"/>
          <cell r="Y3402"/>
          <cell r="Z3402"/>
          <cell r="AA3402"/>
          <cell r="AB3402"/>
          <cell r="AC3402">
            <v>0</v>
          </cell>
          <cell r="AD3402">
            <v>0</v>
          </cell>
          <cell r="AE3402">
            <v>0</v>
          </cell>
        </row>
        <row r="3403">
          <cell r="E3403" t="str">
            <v>KS Bunker Fuels Jet Fuel, Kerosene</v>
          </cell>
          <cell r="F3403"/>
          <cell r="G3403"/>
          <cell r="H3403"/>
          <cell r="I3403"/>
          <cell r="J3403"/>
          <cell r="K3403"/>
          <cell r="L3403"/>
          <cell r="M3403"/>
          <cell r="N3403"/>
          <cell r="O3403"/>
          <cell r="P3403"/>
          <cell r="Q3403"/>
          <cell r="R3403"/>
          <cell r="S3403"/>
          <cell r="T3403"/>
          <cell r="U3403"/>
          <cell r="V3403"/>
          <cell r="W3403"/>
          <cell r="X3403"/>
          <cell r="Y3403"/>
          <cell r="Z3403"/>
          <cell r="AA3403"/>
          <cell r="AB3403"/>
          <cell r="AC3403">
            <v>0</v>
          </cell>
          <cell r="AD3403">
            <v>0</v>
          </cell>
          <cell r="AE3403">
            <v>0</v>
          </cell>
        </row>
        <row r="3404">
          <cell r="E3404" t="str">
            <v>KY Bunker Fuels Jet Fuel, Kerosene</v>
          </cell>
          <cell r="F3404"/>
          <cell r="G3404"/>
          <cell r="H3404"/>
          <cell r="I3404"/>
          <cell r="J3404"/>
          <cell r="K3404"/>
          <cell r="L3404"/>
          <cell r="M3404"/>
          <cell r="N3404"/>
          <cell r="O3404"/>
          <cell r="P3404"/>
          <cell r="Q3404"/>
          <cell r="R3404"/>
          <cell r="S3404"/>
          <cell r="T3404"/>
          <cell r="U3404"/>
          <cell r="V3404"/>
          <cell r="W3404"/>
          <cell r="X3404"/>
          <cell r="Y3404"/>
          <cell r="Z3404"/>
          <cell r="AA3404"/>
          <cell r="AB3404"/>
          <cell r="AC3404">
            <v>0</v>
          </cell>
          <cell r="AD3404">
            <v>0</v>
          </cell>
          <cell r="AE3404">
            <v>0</v>
          </cell>
        </row>
        <row r="3405">
          <cell r="E3405" t="str">
            <v>LA Bunker Fuels Jet Fuel, Kerosene</v>
          </cell>
          <cell r="F3405"/>
          <cell r="G3405"/>
          <cell r="H3405"/>
          <cell r="I3405"/>
          <cell r="J3405"/>
          <cell r="K3405"/>
          <cell r="L3405"/>
          <cell r="M3405"/>
          <cell r="N3405"/>
          <cell r="O3405"/>
          <cell r="P3405"/>
          <cell r="Q3405"/>
          <cell r="R3405"/>
          <cell r="S3405"/>
          <cell r="T3405"/>
          <cell r="U3405"/>
          <cell r="V3405"/>
          <cell r="W3405"/>
          <cell r="X3405"/>
          <cell r="Y3405"/>
          <cell r="Z3405"/>
          <cell r="AA3405"/>
          <cell r="AB3405"/>
          <cell r="AC3405">
            <v>0</v>
          </cell>
          <cell r="AD3405">
            <v>0</v>
          </cell>
          <cell r="AE3405">
            <v>0</v>
          </cell>
        </row>
        <row r="3406">
          <cell r="E3406" t="str">
            <v>MA Bunker Fuels Jet Fuel, Kerosene</v>
          </cell>
          <cell r="F3406"/>
          <cell r="G3406"/>
          <cell r="H3406"/>
          <cell r="I3406"/>
          <cell r="J3406"/>
          <cell r="K3406"/>
          <cell r="L3406"/>
          <cell r="M3406"/>
          <cell r="N3406"/>
          <cell r="O3406"/>
          <cell r="P3406"/>
          <cell r="Q3406"/>
          <cell r="R3406"/>
          <cell r="S3406"/>
          <cell r="T3406"/>
          <cell r="U3406"/>
          <cell r="V3406"/>
          <cell r="W3406"/>
          <cell r="X3406"/>
          <cell r="Y3406"/>
          <cell r="Z3406"/>
          <cell r="AA3406"/>
          <cell r="AB3406"/>
          <cell r="AC3406">
            <v>0</v>
          </cell>
          <cell r="AD3406">
            <v>0</v>
          </cell>
          <cell r="AE3406">
            <v>0</v>
          </cell>
        </row>
        <row r="3407">
          <cell r="E3407" t="str">
            <v>MD Bunker Fuels Jet Fuel, Kerosene</v>
          </cell>
          <cell r="F3407"/>
          <cell r="G3407"/>
          <cell r="H3407"/>
          <cell r="I3407"/>
          <cell r="J3407"/>
          <cell r="K3407"/>
          <cell r="L3407"/>
          <cell r="M3407"/>
          <cell r="N3407"/>
          <cell r="O3407"/>
          <cell r="P3407"/>
          <cell r="Q3407"/>
          <cell r="R3407"/>
          <cell r="S3407"/>
          <cell r="T3407"/>
          <cell r="U3407"/>
          <cell r="V3407"/>
          <cell r="W3407"/>
          <cell r="X3407"/>
          <cell r="Y3407"/>
          <cell r="Z3407"/>
          <cell r="AA3407"/>
          <cell r="AB3407"/>
          <cell r="AC3407">
            <v>0</v>
          </cell>
          <cell r="AD3407">
            <v>0</v>
          </cell>
          <cell r="AE3407">
            <v>0</v>
          </cell>
        </row>
        <row r="3408">
          <cell r="E3408" t="str">
            <v>ME Bunker Fuels Jet Fuel, Kerosene</v>
          </cell>
          <cell r="F3408"/>
          <cell r="G3408"/>
          <cell r="H3408"/>
          <cell r="I3408"/>
          <cell r="J3408"/>
          <cell r="K3408"/>
          <cell r="L3408"/>
          <cell r="M3408"/>
          <cell r="N3408"/>
          <cell r="O3408"/>
          <cell r="P3408"/>
          <cell r="Q3408"/>
          <cell r="R3408"/>
          <cell r="S3408"/>
          <cell r="T3408"/>
          <cell r="U3408"/>
          <cell r="V3408"/>
          <cell r="W3408"/>
          <cell r="X3408"/>
          <cell r="Y3408"/>
          <cell r="Z3408"/>
          <cell r="AA3408"/>
          <cell r="AB3408"/>
          <cell r="AC3408">
            <v>0</v>
          </cell>
          <cell r="AD3408">
            <v>0</v>
          </cell>
          <cell r="AE3408">
            <v>0</v>
          </cell>
        </row>
        <row r="3409">
          <cell r="E3409" t="str">
            <v>MI Bunker Fuels Jet Fuel, Kerosene</v>
          </cell>
          <cell r="F3409"/>
          <cell r="G3409"/>
          <cell r="H3409"/>
          <cell r="I3409"/>
          <cell r="J3409"/>
          <cell r="K3409"/>
          <cell r="L3409"/>
          <cell r="M3409"/>
          <cell r="N3409"/>
          <cell r="O3409"/>
          <cell r="P3409"/>
          <cell r="Q3409"/>
          <cell r="R3409"/>
          <cell r="S3409"/>
          <cell r="T3409"/>
          <cell r="U3409"/>
          <cell r="V3409"/>
          <cell r="W3409"/>
          <cell r="X3409"/>
          <cell r="Y3409"/>
          <cell r="Z3409"/>
          <cell r="AA3409"/>
          <cell r="AB3409"/>
          <cell r="AC3409">
            <v>0</v>
          </cell>
          <cell r="AD3409">
            <v>0</v>
          </cell>
          <cell r="AE3409">
            <v>0</v>
          </cell>
        </row>
        <row r="3410">
          <cell r="E3410" t="str">
            <v>MN Bunker Fuels Jet Fuel, Kerosene</v>
          </cell>
          <cell r="F3410"/>
          <cell r="G3410"/>
          <cell r="H3410"/>
          <cell r="I3410"/>
          <cell r="J3410"/>
          <cell r="K3410"/>
          <cell r="L3410"/>
          <cell r="M3410"/>
          <cell r="N3410"/>
          <cell r="O3410"/>
          <cell r="P3410"/>
          <cell r="Q3410"/>
          <cell r="R3410"/>
          <cell r="S3410"/>
          <cell r="T3410"/>
          <cell r="U3410"/>
          <cell r="V3410"/>
          <cell r="W3410"/>
          <cell r="X3410"/>
          <cell r="Y3410"/>
          <cell r="Z3410"/>
          <cell r="AA3410"/>
          <cell r="AB3410"/>
          <cell r="AC3410">
            <v>0</v>
          </cell>
          <cell r="AD3410">
            <v>0</v>
          </cell>
          <cell r="AE3410">
            <v>0</v>
          </cell>
        </row>
        <row r="3411">
          <cell r="E3411" t="str">
            <v>MO Bunker Fuels Jet Fuel, Kerosene</v>
          </cell>
          <cell r="F3411"/>
          <cell r="G3411"/>
          <cell r="H3411"/>
          <cell r="I3411"/>
          <cell r="J3411"/>
          <cell r="K3411"/>
          <cell r="L3411"/>
          <cell r="M3411"/>
          <cell r="N3411"/>
          <cell r="O3411"/>
          <cell r="P3411"/>
          <cell r="Q3411"/>
          <cell r="R3411"/>
          <cell r="S3411"/>
          <cell r="T3411"/>
          <cell r="U3411"/>
          <cell r="V3411"/>
          <cell r="W3411"/>
          <cell r="X3411"/>
          <cell r="Y3411"/>
          <cell r="Z3411"/>
          <cell r="AA3411"/>
          <cell r="AB3411"/>
          <cell r="AC3411">
            <v>0</v>
          </cell>
          <cell r="AD3411">
            <v>0</v>
          </cell>
          <cell r="AE3411">
            <v>0</v>
          </cell>
        </row>
        <row r="3412">
          <cell r="E3412" t="str">
            <v>MS Bunker Fuels Jet Fuel, Kerosene</v>
          </cell>
          <cell r="F3412"/>
          <cell r="G3412"/>
          <cell r="H3412"/>
          <cell r="I3412"/>
          <cell r="J3412"/>
          <cell r="K3412"/>
          <cell r="L3412"/>
          <cell r="M3412"/>
          <cell r="N3412"/>
          <cell r="O3412"/>
          <cell r="P3412"/>
          <cell r="Q3412"/>
          <cell r="R3412"/>
          <cell r="S3412"/>
          <cell r="T3412"/>
          <cell r="U3412"/>
          <cell r="V3412"/>
          <cell r="W3412"/>
          <cell r="X3412"/>
          <cell r="Y3412"/>
          <cell r="Z3412"/>
          <cell r="AA3412"/>
          <cell r="AB3412"/>
          <cell r="AC3412">
            <v>0</v>
          </cell>
          <cell r="AD3412">
            <v>0</v>
          </cell>
          <cell r="AE3412">
            <v>0</v>
          </cell>
        </row>
        <row r="3413">
          <cell r="E3413" t="str">
            <v>MT Bunker Fuels Jet Fuel, Kerosene</v>
          </cell>
          <cell r="F3413"/>
          <cell r="G3413"/>
          <cell r="H3413"/>
          <cell r="I3413"/>
          <cell r="J3413"/>
          <cell r="K3413"/>
          <cell r="L3413"/>
          <cell r="M3413"/>
          <cell r="N3413"/>
          <cell r="O3413"/>
          <cell r="P3413"/>
          <cell r="Q3413"/>
          <cell r="R3413"/>
          <cell r="S3413"/>
          <cell r="T3413"/>
          <cell r="U3413"/>
          <cell r="V3413"/>
          <cell r="W3413"/>
          <cell r="X3413"/>
          <cell r="Y3413"/>
          <cell r="Z3413"/>
          <cell r="AA3413"/>
          <cell r="AB3413"/>
          <cell r="AC3413">
            <v>0</v>
          </cell>
          <cell r="AD3413">
            <v>0</v>
          </cell>
          <cell r="AE3413">
            <v>0</v>
          </cell>
        </row>
        <row r="3414">
          <cell r="E3414" t="str">
            <v>NC Bunker Fuels Jet Fuel, Kerosene</v>
          </cell>
          <cell r="F3414"/>
          <cell r="G3414"/>
          <cell r="H3414"/>
          <cell r="I3414"/>
          <cell r="J3414"/>
          <cell r="K3414"/>
          <cell r="L3414"/>
          <cell r="M3414"/>
          <cell r="N3414"/>
          <cell r="O3414"/>
          <cell r="P3414"/>
          <cell r="Q3414"/>
          <cell r="R3414"/>
          <cell r="S3414"/>
          <cell r="T3414"/>
          <cell r="U3414"/>
          <cell r="V3414"/>
          <cell r="W3414"/>
          <cell r="X3414"/>
          <cell r="Y3414"/>
          <cell r="Z3414"/>
          <cell r="AA3414"/>
          <cell r="AB3414"/>
          <cell r="AC3414">
            <v>0</v>
          </cell>
          <cell r="AD3414">
            <v>0</v>
          </cell>
          <cell r="AE3414">
            <v>0</v>
          </cell>
        </row>
        <row r="3415">
          <cell r="E3415" t="str">
            <v>ND Bunker Fuels Jet Fuel, Kerosene</v>
          </cell>
          <cell r="F3415"/>
          <cell r="G3415"/>
          <cell r="H3415"/>
          <cell r="I3415"/>
          <cell r="J3415"/>
          <cell r="K3415"/>
          <cell r="L3415"/>
          <cell r="M3415"/>
          <cell r="N3415"/>
          <cell r="O3415"/>
          <cell r="P3415"/>
          <cell r="Q3415"/>
          <cell r="R3415"/>
          <cell r="S3415"/>
          <cell r="T3415"/>
          <cell r="U3415"/>
          <cell r="V3415"/>
          <cell r="W3415"/>
          <cell r="X3415"/>
          <cell r="Y3415"/>
          <cell r="Z3415"/>
          <cell r="AA3415"/>
          <cell r="AB3415"/>
          <cell r="AC3415">
            <v>0</v>
          </cell>
          <cell r="AD3415">
            <v>0</v>
          </cell>
          <cell r="AE3415">
            <v>0</v>
          </cell>
        </row>
        <row r="3416">
          <cell r="E3416" t="str">
            <v>NE Bunker Fuels Jet Fuel, Kerosene</v>
          </cell>
          <cell r="F3416"/>
          <cell r="G3416"/>
          <cell r="H3416"/>
          <cell r="I3416"/>
          <cell r="J3416"/>
          <cell r="K3416"/>
          <cell r="L3416"/>
          <cell r="M3416"/>
          <cell r="N3416"/>
          <cell r="O3416"/>
          <cell r="P3416"/>
          <cell r="Q3416"/>
          <cell r="R3416"/>
          <cell r="S3416"/>
          <cell r="T3416"/>
          <cell r="U3416"/>
          <cell r="V3416"/>
          <cell r="W3416"/>
          <cell r="X3416"/>
          <cell r="Y3416"/>
          <cell r="Z3416"/>
          <cell r="AA3416"/>
          <cell r="AB3416"/>
          <cell r="AC3416">
            <v>0</v>
          </cell>
          <cell r="AD3416">
            <v>0</v>
          </cell>
          <cell r="AE3416">
            <v>0</v>
          </cell>
        </row>
        <row r="3417">
          <cell r="E3417" t="str">
            <v>NH Bunker Fuels Jet Fuel, Kerosene</v>
          </cell>
          <cell r="F3417"/>
          <cell r="G3417"/>
          <cell r="H3417"/>
          <cell r="I3417"/>
          <cell r="J3417"/>
          <cell r="K3417"/>
          <cell r="L3417"/>
          <cell r="M3417"/>
          <cell r="N3417"/>
          <cell r="O3417"/>
          <cell r="P3417"/>
          <cell r="Q3417"/>
          <cell r="R3417"/>
          <cell r="S3417"/>
          <cell r="T3417"/>
          <cell r="U3417"/>
          <cell r="V3417"/>
          <cell r="W3417"/>
          <cell r="X3417"/>
          <cell r="Y3417"/>
          <cell r="Z3417"/>
          <cell r="AA3417"/>
          <cell r="AB3417"/>
          <cell r="AC3417">
            <v>0</v>
          </cell>
          <cell r="AD3417">
            <v>0</v>
          </cell>
          <cell r="AE3417">
            <v>0</v>
          </cell>
        </row>
        <row r="3418">
          <cell r="E3418" t="str">
            <v>NJ Bunker Fuels Jet Fuel, Kerosene</v>
          </cell>
          <cell r="F3418"/>
          <cell r="G3418"/>
          <cell r="H3418"/>
          <cell r="I3418"/>
          <cell r="J3418"/>
          <cell r="K3418"/>
          <cell r="L3418"/>
          <cell r="M3418"/>
          <cell r="N3418"/>
          <cell r="O3418"/>
          <cell r="P3418"/>
          <cell r="Q3418"/>
          <cell r="R3418"/>
          <cell r="S3418"/>
          <cell r="T3418"/>
          <cell r="U3418"/>
          <cell r="V3418"/>
          <cell r="W3418"/>
          <cell r="X3418"/>
          <cell r="Y3418"/>
          <cell r="Z3418"/>
          <cell r="AA3418"/>
          <cell r="AB3418"/>
          <cell r="AC3418">
            <v>0</v>
          </cell>
          <cell r="AD3418">
            <v>0</v>
          </cell>
          <cell r="AE3418">
            <v>0</v>
          </cell>
        </row>
        <row r="3419">
          <cell r="E3419" t="str">
            <v>NM Bunker Fuels Jet Fuel, Kerosene</v>
          </cell>
          <cell r="F3419"/>
          <cell r="G3419"/>
          <cell r="H3419"/>
          <cell r="I3419"/>
          <cell r="J3419"/>
          <cell r="K3419"/>
          <cell r="L3419"/>
          <cell r="M3419"/>
          <cell r="N3419"/>
          <cell r="O3419"/>
          <cell r="P3419"/>
          <cell r="Q3419"/>
          <cell r="R3419"/>
          <cell r="S3419"/>
          <cell r="T3419"/>
          <cell r="U3419"/>
          <cell r="V3419"/>
          <cell r="W3419"/>
          <cell r="X3419"/>
          <cell r="Y3419"/>
          <cell r="Z3419"/>
          <cell r="AA3419"/>
          <cell r="AB3419"/>
          <cell r="AC3419">
            <v>0</v>
          </cell>
          <cell r="AD3419">
            <v>0</v>
          </cell>
          <cell r="AE3419">
            <v>0</v>
          </cell>
        </row>
        <row r="3420">
          <cell r="E3420" t="str">
            <v>NV Bunker Fuels Jet Fuel, Kerosene</v>
          </cell>
          <cell r="F3420"/>
          <cell r="G3420"/>
          <cell r="H3420"/>
          <cell r="I3420"/>
          <cell r="J3420"/>
          <cell r="K3420"/>
          <cell r="L3420"/>
          <cell r="M3420"/>
          <cell r="N3420"/>
          <cell r="O3420"/>
          <cell r="P3420"/>
          <cell r="Q3420"/>
          <cell r="R3420"/>
          <cell r="S3420"/>
          <cell r="T3420"/>
          <cell r="U3420"/>
          <cell r="V3420"/>
          <cell r="W3420"/>
          <cell r="X3420"/>
          <cell r="Y3420"/>
          <cell r="Z3420"/>
          <cell r="AA3420"/>
          <cell r="AB3420"/>
          <cell r="AC3420">
            <v>0</v>
          </cell>
          <cell r="AD3420">
            <v>0</v>
          </cell>
          <cell r="AE3420">
            <v>0</v>
          </cell>
        </row>
        <row r="3421">
          <cell r="E3421" t="str">
            <v>NY Bunker Fuels Jet Fuel, Kerosene</v>
          </cell>
          <cell r="F3421"/>
          <cell r="G3421"/>
          <cell r="H3421"/>
          <cell r="I3421"/>
          <cell r="J3421"/>
          <cell r="K3421"/>
          <cell r="L3421"/>
          <cell r="M3421"/>
          <cell r="N3421"/>
          <cell r="O3421"/>
          <cell r="P3421"/>
          <cell r="Q3421"/>
          <cell r="R3421"/>
          <cell r="S3421"/>
          <cell r="T3421"/>
          <cell r="U3421"/>
          <cell r="V3421"/>
          <cell r="W3421"/>
          <cell r="X3421"/>
          <cell r="Y3421"/>
          <cell r="Z3421"/>
          <cell r="AA3421"/>
          <cell r="AB3421"/>
          <cell r="AC3421">
            <v>0</v>
          </cell>
          <cell r="AD3421">
            <v>0</v>
          </cell>
          <cell r="AE3421">
            <v>0</v>
          </cell>
        </row>
        <row r="3422">
          <cell r="E3422" t="str">
            <v>OH Bunker Fuels Jet Fuel, Kerosene</v>
          </cell>
          <cell r="F3422"/>
          <cell r="G3422"/>
          <cell r="H3422"/>
          <cell r="I3422"/>
          <cell r="J3422"/>
          <cell r="K3422"/>
          <cell r="L3422"/>
          <cell r="M3422"/>
          <cell r="N3422"/>
          <cell r="O3422"/>
          <cell r="P3422"/>
          <cell r="Q3422"/>
          <cell r="R3422"/>
          <cell r="S3422"/>
          <cell r="T3422"/>
          <cell r="U3422"/>
          <cell r="V3422"/>
          <cell r="W3422"/>
          <cell r="X3422"/>
          <cell r="Y3422"/>
          <cell r="Z3422"/>
          <cell r="AA3422"/>
          <cell r="AB3422"/>
          <cell r="AC3422">
            <v>0</v>
          </cell>
          <cell r="AD3422">
            <v>0</v>
          </cell>
          <cell r="AE3422">
            <v>0</v>
          </cell>
        </row>
        <row r="3423">
          <cell r="E3423" t="str">
            <v>OK Bunker Fuels Jet Fuel, Kerosene</v>
          </cell>
          <cell r="F3423"/>
          <cell r="G3423"/>
          <cell r="H3423"/>
          <cell r="I3423"/>
          <cell r="J3423"/>
          <cell r="K3423"/>
          <cell r="L3423"/>
          <cell r="M3423"/>
          <cell r="N3423"/>
          <cell r="O3423"/>
          <cell r="P3423"/>
          <cell r="Q3423"/>
          <cell r="R3423"/>
          <cell r="S3423"/>
          <cell r="T3423"/>
          <cell r="U3423"/>
          <cell r="V3423"/>
          <cell r="W3423"/>
          <cell r="X3423"/>
          <cell r="Y3423"/>
          <cell r="Z3423"/>
          <cell r="AA3423"/>
          <cell r="AB3423"/>
          <cell r="AC3423">
            <v>0</v>
          </cell>
          <cell r="AD3423">
            <v>0</v>
          </cell>
          <cell r="AE3423">
            <v>0</v>
          </cell>
        </row>
        <row r="3424">
          <cell r="E3424" t="str">
            <v>OR Bunker Fuels Jet Fuel, Kerosene</v>
          </cell>
          <cell r="F3424"/>
          <cell r="G3424"/>
          <cell r="H3424"/>
          <cell r="I3424"/>
          <cell r="J3424"/>
          <cell r="K3424"/>
          <cell r="L3424"/>
          <cell r="M3424"/>
          <cell r="N3424"/>
          <cell r="O3424"/>
          <cell r="P3424"/>
          <cell r="Q3424"/>
          <cell r="R3424"/>
          <cell r="S3424"/>
          <cell r="T3424"/>
          <cell r="U3424"/>
          <cell r="V3424"/>
          <cell r="W3424"/>
          <cell r="X3424"/>
          <cell r="Y3424"/>
          <cell r="Z3424"/>
          <cell r="AA3424"/>
          <cell r="AB3424"/>
          <cell r="AC3424">
            <v>0</v>
          </cell>
          <cell r="AD3424">
            <v>0</v>
          </cell>
          <cell r="AE3424">
            <v>0</v>
          </cell>
        </row>
        <row r="3425">
          <cell r="E3425" t="str">
            <v>PA Bunker Fuels Jet Fuel, Kerosene</v>
          </cell>
          <cell r="F3425"/>
          <cell r="G3425"/>
          <cell r="H3425"/>
          <cell r="I3425"/>
          <cell r="J3425"/>
          <cell r="K3425"/>
          <cell r="L3425"/>
          <cell r="M3425"/>
          <cell r="N3425"/>
          <cell r="O3425"/>
          <cell r="P3425"/>
          <cell r="Q3425"/>
          <cell r="R3425"/>
          <cell r="S3425"/>
          <cell r="T3425"/>
          <cell r="U3425"/>
          <cell r="V3425"/>
          <cell r="W3425"/>
          <cell r="X3425"/>
          <cell r="Y3425"/>
          <cell r="Z3425"/>
          <cell r="AA3425"/>
          <cell r="AB3425"/>
          <cell r="AC3425">
            <v>0</v>
          </cell>
          <cell r="AD3425">
            <v>0</v>
          </cell>
          <cell r="AE3425">
            <v>0</v>
          </cell>
        </row>
        <row r="3426">
          <cell r="E3426" t="str">
            <v>RI Bunker Fuels Jet Fuel, Kerosene</v>
          </cell>
          <cell r="F3426"/>
          <cell r="G3426"/>
          <cell r="H3426"/>
          <cell r="I3426"/>
          <cell r="J3426"/>
          <cell r="K3426"/>
          <cell r="L3426"/>
          <cell r="M3426"/>
          <cell r="N3426"/>
          <cell r="O3426"/>
          <cell r="P3426"/>
          <cell r="Q3426"/>
          <cell r="R3426"/>
          <cell r="S3426"/>
          <cell r="T3426"/>
          <cell r="U3426"/>
          <cell r="V3426"/>
          <cell r="W3426"/>
          <cell r="X3426"/>
          <cell r="Y3426"/>
          <cell r="Z3426"/>
          <cell r="AA3426"/>
          <cell r="AB3426"/>
          <cell r="AC3426">
            <v>0</v>
          </cell>
          <cell r="AD3426">
            <v>0</v>
          </cell>
          <cell r="AE3426">
            <v>0</v>
          </cell>
        </row>
        <row r="3427">
          <cell r="E3427" t="str">
            <v>SC Bunker Fuels Jet Fuel, Kerosene</v>
          </cell>
          <cell r="F3427"/>
          <cell r="G3427"/>
          <cell r="H3427"/>
          <cell r="I3427"/>
          <cell r="J3427"/>
          <cell r="K3427"/>
          <cell r="L3427"/>
          <cell r="M3427"/>
          <cell r="N3427"/>
          <cell r="O3427"/>
          <cell r="P3427"/>
          <cell r="Q3427"/>
          <cell r="R3427"/>
          <cell r="S3427"/>
          <cell r="T3427"/>
          <cell r="U3427"/>
          <cell r="V3427"/>
          <cell r="W3427"/>
          <cell r="X3427"/>
          <cell r="Y3427"/>
          <cell r="Z3427"/>
          <cell r="AA3427"/>
          <cell r="AB3427"/>
          <cell r="AC3427">
            <v>0</v>
          </cell>
          <cell r="AD3427">
            <v>0</v>
          </cell>
          <cell r="AE3427">
            <v>0</v>
          </cell>
        </row>
        <row r="3428">
          <cell r="E3428" t="str">
            <v>SD Bunker Fuels Jet Fuel, Kerosene</v>
          </cell>
          <cell r="F3428"/>
          <cell r="G3428"/>
          <cell r="H3428"/>
          <cell r="I3428"/>
          <cell r="J3428"/>
          <cell r="K3428"/>
          <cell r="L3428"/>
          <cell r="M3428"/>
          <cell r="N3428"/>
          <cell r="O3428"/>
          <cell r="P3428"/>
          <cell r="Q3428"/>
          <cell r="R3428"/>
          <cell r="S3428"/>
          <cell r="T3428"/>
          <cell r="U3428"/>
          <cell r="V3428"/>
          <cell r="W3428"/>
          <cell r="X3428"/>
          <cell r="Y3428"/>
          <cell r="Z3428"/>
          <cell r="AA3428"/>
          <cell r="AB3428"/>
          <cell r="AC3428">
            <v>0</v>
          </cell>
          <cell r="AD3428">
            <v>0</v>
          </cell>
          <cell r="AE3428">
            <v>0</v>
          </cell>
        </row>
        <row r="3429">
          <cell r="E3429" t="str">
            <v>TN Bunker Fuels Jet Fuel, Kerosene</v>
          </cell>
          <cell r="F3429"/>
          <cell r="G3429"/>
          <cell r="H3429"/>
          <cell r="I3429"/>
          <cell r="J3429"/>
          <cell r="K3429"/>
          <cell r="L3429"/>
          <cell r="M3429"/>
          <cell r="N3429"/>
          <cell r="O3429"/>
          <cell r="P3429"/>
          <cell r="Q3429"/>
          <cell r="R3429"/>
          <cell r="S3429"/>
          <cell r="T3429"/>
          <cell r="U3429"/>
          <cell r="V3429"/>
          <cell r="W3429"/>
          <cell r="X3429"/>
          <cell r="Y3429"/>
          <cell r="Z3429"/>
          <cell r="AA3429"/>
          <cell r="AB3429"/>
          <cell r="AC3429">
            <v>0</v>
          </cell>
          <cell r="AD3429">
            <v>0</v>
          </cell>
          <cell r="AE3429">
            <v>0</v>
          </cell>
        </row>
        <row r="3430">
          <cell r="E3430" t="str">
            <v>TX Bunker Fuels Jet Fuel, Kerosene</v>
          </cell>
          <cell r="F3430"/>
          <cell r="G3430"/>
          <cell r="H3430"/>
          <cell r="I3430"/>
          <cell r="J3430"/>
          <cell r="K3430"/>
          <cell r="L3430"/>
          <cell r="M3430"/>
          <cell r="N3430"/>
          <cell r="O3430"/>
          <cell r="P3430"/>
          <cell r="Q3430"/>
          <cell r="R3430"/>
          <cell r="S3430"/>
          <cell r="T3430"/>
          <cell r="U3430"/>
          <cell r="V3430"/>
          <cell r="W3430"/>
          <cell r="X3430"/>
          <cell r="Y3430"/>
          <cell r="Z3430"/>
          <cell r="AA3430"/>
          <cell r="AB3430"/>
          <cell r="AC3430">
            <v>0</v>
          </cell>
          <cell r="AD3430">
            <v>0</v>
          </cell>
          <cell r="AE3430">
            <v>0</v>
          </cell>
        </row>
        <row r="3431">
          <cell r="E3431" t="str">
            <v>US Bunker Fuels Jet Fuel, Kerosene</v>
          </cell>
          <cell r="F3431"/>
          <cell r="G3431"/>
          <cell r="H3431"/>
          <cell r="I3431"/>
          <cell r="J3431"/>
          <cell r="K3431"/>
          <cell r="L3431"/>
          <cell r="M3431"/>
          <cell r="N3431"/>
          <cell r="O3431"/>
          <cell r="P3431"/>
          <cell r="Q3431"/>
          <cell r="R3431"/>
          <cell r="S3431"/>
          <cell r="T3431"/>
          <cell r="U3431"/>
          <cell r="V3431"/>
          <cell r="W3431"/>
          <cell r="X3431"/>
          <cell r="Y3431"/>
          <cell r="Z3431"/>
          <cell r="AA3431"/>
          <cell r="AB3431"/>
          <cell r="AC3431">
            <v>0</v>
          </cell>
          <cell r="AD3431">
            <v>0</v>
          </cell>
          <cell r="AE3431">
            <v>0</v>
          </cell>
        </row>
        <row r="3432">
          <cell r="E3432" t="str">
            <v>UT Bunker Fuels Jet Fuel, Kerosene</v>
          </cell>
          <cell r="F3432"/>
          <cell r="G3432"/>
          <cell r="H3432"/>
          <cell r="I3432"/>
          <cell r="J3432"/>
          <cell r="K3432"/>
          <cell r="L3432"/>
          <cell r="M3432"/>
          <cell r="N3432"/>
          <cell r="O3432"/>
          <cell r="P3432"/>
          <cell r="Q3432"/>
          <cell r="R3432"/>
          <cell r="S3432"/>
          <cell r="T3432"/>
          <cell r="U3432"/>
          <cell r="V3432"/>
          <cell r="W3432"/>
          <cell r="X3432"/>
          <cell r="Y3432"/>
          <cell r="Z3432"/>
          <cell r="AA3432"/>
          <cell r="AB3432"/>
          <cell r="AC3432">
            <v>0</v>
          </cell>
          <cell r="AD3432">
            <v>0</v>
          </cell>
          <cell r="AE3432">
            <v>0</v>
          </cell>
        </row>
        <row r="3433">
          <cell r="E3433" t="str">
            <v>VA Bunker Fuels Jet Fuel, Kerosene</v>
          </cell>
          <cell r="F3433"/>
          <cell r="G3433"/>
          <cell r="H3433"/>
          <cell r="I3433"/>
          <cell r="J3433"/>
          <cell r="K3433"/>
          <cell r="L3433"/>
          <cell r="M3433"/>
          <cell r="N3433"/>
          <cell r="O3433"/>
          <cell r="P3433"/>
          <cell r="Q3433"/>
          <cell r="R3433"/>
          <cell r="S3433"/>
          <cell r="T3433"/>
          <cell r="U3433"/>
          <cell r="V3433"/>
          <cell r="W3433"/>
          <cell r="X3433"/>
          <cell r="Y3433"/>
          <cell r="Z3433"/>
          <cell r="AA3433"/>
          <cell r="AB3433"/>
          <cell r="AC3433">
            <v>0</v>
          </cell>
          <cell r="AD3433">
            <v>0</v>
          </cell>
          <cell r="AE3433">
            <v>0</v>
          </cell>
        </row>
        <row r="3434">
          <cell r="E3434" t="str">
            <v>VT Bunker Fuels Jet Fuel, Kerosene</v>
          </cell>
          <cell r="F3434"/>
          <cell r="G3434"/>
          <cell r="H3434"/>
          <cell r="I3434"/>
          <cell r="J3434"/>
          <cell r="K3434"/>
          <cell r="L3434"/>
          <cell r="M3434"/>
          <cell r="N3434"/>
          <cell r="O3434"/>
          <cell r="P3434"/>
          <cell r="Q3434"/>
          <cell r="R3434"/>
          <cell r="S3434"/>
          <cell r="T3434"/>
          <cell r="U3434"/>
          <cell r="V3434"/>
          <cell r="W3434"/>
          <cell r="X3434"/>
          <cell r="Y3434"/>
          <cell r="Z3434"/>
          <cell r="AA3434"/>
          <cell r="AB3434"/>
          <cell r="AC3434">
            <v>0</v>
          </cell>
          <cell r="AD3434">
            <v>0</v>
          </cell>
          <cell r="AE3434">
            <v>0</v>
          </cell>
        </row>
        <row r="3435">
          <cell r="E3435" t="str">
            <v>WA Bunker Fuels Jet Fuel, Kerosene</v>
          </cell>
          <cell r="F3435"/>
          <cell r="G3435"/>
          <cell r="H3435"/>
          <cell r="I3435"/>
          <cell r="J3435"/>
          <cell r="K3435"/>
          <cell r="L3435"/>
          <cell r="M3435"/>
          <cell r="N3435"/>
          <cell r="O3435"/>
          <cell r="P3435"/>
          <cell r="Q3435"/>
          <cell r="R3435"/>
          <cell r="S3435"/>
          <cell r="T3435"/>
          <cell r="U3435"/>
          <cell r="V3435"/>
          <cell r="W3435"/>
          <cell r="X3435"/>
          <cell r="Y3435"/>
          <cell r="Z3435"/>
          <cell r="AA3435"/>
          <cell r="AB3435"/>
          <cell r="AC3435">
            <v>0</v>
          </cell>
          <cell r="AD3435">
            <v>0</v>
          </cell>
          <cell r="AE3435">
            <v>0</v>
          </cell>
        </row>
        <row r="3436">
          <cell r="E3436" t="str">
            <v>WI Bunker Fuels Jet Fuel, Kerosene</v>
          </cell>
          <cell r="F3436"/>
          <cell r="G3436"/>
          <cell r="H3436"/>
          <cell r="I3436"/>
          <cell r="J3436"/>
          <cell r="K3436"/>
          <cell r="L3436"/>
          <cell r="M3436"/>
          <cell r="N3436"/>
          <cell r="O3436"/>
          <cell r="P3436"/>
          <cell r="Q3436"/>
          <cell r="R3436"/>
          <cell r="S3436"/>
          <cell r="T3436"/>
          <cell r="U3436"/>
          <cell r="V3436"/>
          <cell r="W3436"/>
          <cell r="X3436"/>
          <cell r="Y3436"/>
          <cell r="Z3436"/>
          <cell r="AA3436"/>
          <cell r="AB3436"/>
          <cell r="AC3436">
            <v>0</v>
          </cell>
          <cell r="AD3436">
            <v>0</v>
          </cell>
          <cell r="AE3436">
            <v>0</v>
          </cell>
        </row>
        <row r="3437">
          <cell r="E3437" t="str">
            <v>WV Bunker Fuels Jet Fuel, Kerosene</v>
          </cell>
          <cell r="F3437"/>
          <cell r="G3437"/>
          <cell r="H3437"/>
          <cell r="I3437"/>
          <cell r="J3437"/>
          <cell r="K3437"/>
          <cell r="L3437"/>
          <cell r="M3437"/>
          <cell r="N3437"/>
          <cell r="O3437"/>
          <cell r="P3437"/>
          <cell r="Q3437"/>
          <cell r="R3437"/>
          <cell r="S3437"/>
          <cell r="T3437"/>
          <cell r="U3437"/>
          <cell r="V3437"/>
          <cell r="W3437"/>
          <cell r="X3437"/>
          <cell r="Y3437"/>
          <cell r="Z3437"/>
          <cell r="AA3437"/>
          <cell r="AB3437"/>
          <cell r="AC3437">
            <v>0</v>
          </cell>
          <cell r="AD3437">
            <v>0</v>
          </cell>
          <cell r="AE3437">
            <v>0</v>
          </cell>
        </row>
        <row r="3438">
          <cell r="E3438" t="str">
            <v>WY Bunker Fuels Jet Fuel, Kerosene</v>
          </cell>
          <cell r="F3438"/>
          <cell r="G3438"/>
          <cell r="H3438"/>
          <cell r="I3438"/>
          <cell r="J3438"/>
          <cell r="K3438"/>
          <cell r="L3438"/>
          <cell r="M3438"/>
          <cell r="N3438"/>
          <cell r="O3438"/>
          <cell r="P3438"/>
          <cell r="Q3438"/>
          <cell r="R3438"/>
          <cell r="S3438"/>
          <cell r="T3438"/>
          <cell r="U3438"/>
          <cell r="V3438"/>
          <cell r="W3438"/>
          <cell r="X3438"/>
          <cell r="Y3438"/>
          <cell r="Z3438"/>
          <cell r="AA3438"/>
          <cell r="AB3438"/>
          <cell r="AC3438">
            <v>0</v>
          </cell>
          <cell r="AD3438">
            <v>0</v>
          </cell>
          <cell r="AE3438">
            <v>0</v>
          </cell>
        </row>
      </sheetData>
      <sheetData sheetId="13" refreshError="1"/>
      <sheetData sheetId="14" refreshError="1"/>
      <sheetData sheetId="15" refreshError="1"/>
      <sheetData sheetId="16" refreshError="1"/>
      <sheetData sheetId="17" refreshError="1"/>
      <sheetData sheetId="18">
        <row r="8">
          <cell r="A8" t="str">
            <v>State</v>
          </cell>
          <cell r="B8">
            <v>1990</v>
          </cell>
          <cell r="C8">
            <v>1991</v>
          </cell>
          <cell r="D8">
            <v>1992</v>
          </cell>
          <cell r="E8">
            <v>1993</v>
          </cell>
          <cell r="F8">
            <v>1994</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15</v>
          </cell>
          <cell r="AB8">
            <v>2016</v>
          </cell>
          <cell r="AC8">
            <v>2017</v>
          </cell>
          <cell r="AD8">
            <v>2018</v>
          </cell>
          <cell r="AE8">
            <v>2019</v>
          </cell>
          <cell r="AF8">
            <v>2020</v>
          </cell>
        </row>
        <row r="9">
          <cell r="A9" t="str">
            <v>AL</v>
          </cell>
          <cell r="B9">
            <v>1597</v>
          </cell>
          <cell r="C9">
            <v>1593</v>
          </cell>
          <cell r="D9">
            <v>2556</v>
          </cell>
          <cell r="E9">
            <v>1351</v>
          </cell>
          <cell r="F9">
            <v>1451</v>
          </cell>
          <cell r="G9">
            <v>1989</v>
          </cell>
          <cell r="H9">
            <v>344</v>
          </cell>
          <cell r="I9">
            <v>340</v>
          </cell>
          <cell r="J9">
            <v>281</v>
          </cell>
          <cell r="K9">
            <v>37</v>
          </cell>
          <cell r="L9">
            <v>0</v>
          </cell>
          <cell r="M9">
            <v>1270</v>
          </cell>
          <cell r="N9">
            <v>865</v>
          </cell>
          <cell r="O9">
            <v>1247</v>
          </cell>
          <cell r="P9">
            <v>2465</v>
          </cell>
          <cell r="Q9">
            <v>162</v>
          </cell>
          <cell r="R9">
            <v>149</v>
          </cell>
          <cell r="S9">
            <v>466</v>
          </cell>
          <cell r="T9">
            <v>3676</v>
          </cell>
          <cell r="U9">
            <v>8980</v>
          </cell>
          <cell r="V9">
            <v>22973</v>
          </cell>
          <cell r="W9">
            <v>21713</v>
          </cell>
          <cell r="X9">
            <v>21049</v>
          </cell>
          <cell r="Y9">
            <v>21647</v>
          </cell>
          <cell r="Z9">
            <v>21950</v>
          </cell>
          <cell r="AA9">
            <v>22413</v>
          </cell>
        </row>
        <row r="10">
          <cell r="A10" t="str">
            <v>AK</v>
          </cell>
          <cell r="B10">
            <v>0</v>
          </cell>
          <cell r="C10">
            <v>0</v>
          </cell>
          <cell r="D10">
            <v>0</v>
          </cell>
          <cell r="E10">
            <v>0</v>
          </cell>
          <cell r="F10">
            <v>3</v>
          </cell>
          <cell r="G10">
            <v>629</v>
          </cell>
          <cell r="H10">
            <v>690</v>
          </cell>
          <cell r="I10">
            <v>578</v>
          </cell>
          <cell r="J10">
            <v>337</v>
          </cell>
          <cell r="K10">
            <v>385</v>
          </cell>
          <cell r="L10">
            <v>168</v>
          </cell>
          <cell r="M10">
            <v>410</v>
          </cell>
          <cell r="N10">
            <v>323</v>
          </cell>
          <cell r="O10">
            <v>219</v>
          </cell>
          <cell r="P10">
            <v>428</v>
          </cell>
          <cell r="Q10">
            <v>761</v>
          </cell>
          <cell r="R10">
            <v>767</v>
          </cell>
          <cell r="S10">
            <v>940</v>
          </cell>
          <cell r="T10">
            <v>1668</v>
          </cell>
          <cell r="U10">
            <v>1915</v>
          </cell>
          <cell r="V10">
            <v>1816</v>
          </cell>
          <cell r="W10">
            <v>1832</v>
          </cell>
          <cell r="X10">
            <v>1796</v>
          </cell>
          <cell r="Y10">
            <v>1738</v>
          </cell>
          <cell r="Z10">
            <v>2002</v>
          </cell>
          <cell r="AA10">
            <v>2333</v>
          </cell>
        </row>
        <row r="11">
          <cell r="A11" t="str">
            <v>AZ</v>
          </cell>
          <cell r="B11">
            <v>0</v>
          </cell>
          <cell r="C11">
            <v>0</v>
          </cell>
          <cell r="D11">
            <v>0</v>
          </cell>
          <cell r="E11">
            <v>273</v>
          </cell>
          <cell r="F11">
            <v>716</v>
          </cell>
          <cell r="G11">
            <v>2251</v>
          </cell>
          <cell r="H11">
            <v>1898</v>
          </cell>
          <cell r="I11">
            <v>1885</v>
          </cell>
          <cell r="J11">
            <v>1454</v>
          </cell>
          <cell r="K11">
            <v>1260</v>
          </cell>
          <cell r="L11">
            <v>1442</v>
          </cell>
          <cell r="M11">
            <v>1977</v>
          </cell>
          <cell r="N11">
            <v>1128</v>
          </cell>
          <cell r="O11">
            <v>1087</v>
          </cell>
          <cell r="P11">
            <v>1043</v>
          </cell>
          <cell r="Q11">
            <v>13517</v>
          </cell>
          <cell r="R11">
            <v>14276</v>
          </cell>
          <cell r="S11">
            <v>15927</v>
          </cell>
          <cell r="T11">
            <v>19174</v>
          </cell>
          <cell r="U11">
            <v>19112</v>
          </cell>
          <cell r="V11">
            <v>19488</v>
          </cell>
          <cell r="W11">
            <v>19614</v>
          </cell>
          <cell r="X11">
            <v>19042</v>
          </cell>
          <cell r="Y11">
            <v>19844</v>
          </cell>
          <cell r="Z11">
            <v>21317</v>
          </cell>
          <cell r="AA11">
            <v>22800</v>
          </cell>
        </row>
        <row r="12">
          <cell r="A12" t="str">
            <v>AR</v>
          </cell>
          <cell r="B12">
            <v>498</v>
          </cell>
          <cell r="C12">
            <v>314</v>
          </cell>
          <cell r="D12">
            <v>222</v>
          </cell>
          <cell r="E12">
            <v>155</v>
          </cell>
          <cell r="F12">
            <v>28</v>
          </cell>
          <cell r="G12">
            <v>31</v>
          </cell>
          <cell r="H12">
            <v>2</v>
          </cell>
          <cell r="I12">
            <v>0</v>
          </cell>
          <cell r="J12">
            <v>0</v>
          </cell>
          <cell r="K12">
            <v>0</v>
          </cell>
          <cell r="L12">
            <v>0</v>
          </cell>
          <cell r="M12">
            <v>0</v>
          </cell>
          <cell r="N12">
            <v>0</v>
          </cell>
          <cell r="O12">
            <v>0</v>
          </cell>
          <cell r="P12">
            <v>0</v>
          </cell>
          <cell r="Q12">
            <v>93</v>
          </cell>
          <cell r="R12">
            <v>86</v>
          </cell>
          <cell r="S12">
            <v>278</v>
          </cell>
          <cell r="T12">
            <v>2250</v>
          </cell>
          <cell r="U12">
            <v>5855</v>
          </cell>
          <cell r="V12">
            <v>12484</v>
          </cell>
          <cell r="W12">
            <v>11757</v>
          </cell>
          <cell r="X12">
            <v>11437</v>
          </cell>
          <cell r="Y12">
            <v>11556</v>
          </cell>
          <cell r="Z12">
            <v>12120</v>
          </cell>
          <cell r="AA12">
            <v>11933</v>
          </cell>
          <cell r="AB12"/>
          <cell r="AC12"/>
          <cell r="AD12"/>
          <cell r="AE12"/>
          <cell r="AF12"/>
        </row>
        <row r="13">
          <cell r="A13" t="str">
            <v>CA</v>
          </cell>
          <cell r="B13">
            <v>3863</v>
          </cell>
          <cell r="C13">
            <v>4858</v>
          </cell>
          <cell r="D13">
            <v>540</v>
          </cell>
          <cell r="E13">
            <v>1974</v>
          </cell>
          <cell r="F13">
            <v>2782</v>
          </cell>
          <cell r="G13">
            <v>8666</v>
          </cell>
          <cell r="H13">
            <v>7312</v>
          </cell>
          <cell r="I13">
            <v>7330</v>
          </cell>
          <cell r="J13">
            <v>5525</v>
          </cell>
          <cell r="K13">
            <v>4807</v>
          </cell>
          <cell r="L13">
            <v>5475</v>
          </cell>
          <cell r="M13">
            <v>7542</v>
          </cell>
          <cell r="N13">
            <v>8849</v>
          </cell>
          <cell r="O13">
            <v>49263</v>
          </cell>
          <cell r="P13">
            <v>71034</v>
          </cell>
          <cell r="Q13">
            <v>77798</v>
          </cell>
          <cell r="R13">
            <v>76845</v>
          </cell>
          <cell r="S13">
            <v>80803</v>
          </cell>
          <cell r="T13">
            <v>82138</v>
          </cell>
          <cell r="U13">
            <v>80803</v>
          </cell>
          <cell r="V13">
            <v>124927</v>
          </cell>
          <cell r="W13">
            <v>121519</v>
          </cell>
          <cell r="X13">
            <v>117563</v>
          </cell>
          <cell r="Y13">
            <v>121300</v>
          </cell>
          <cell r="Z13">
            <v>124050</v>
          </cell>
          <cell r="AA13">
            <v>123677</v>
          </cell>
        </row>
        <row r="14">
          <cell r="A14" t="str">
            <v>CO</v>
          </cell>
          <cell r="B14">
            <v>781</v>
          </cell>
          <cell r="C14">
            <v>815</v>
          </cell>
          <cell r="D14">
            <v>1284</v>
          </cell>
          <cell r="E14">
            <v>2094</v>
          </cell>
          <cell r="F14">
            <v>2010</v>
          </cell>
          <cell r="G14">
            <v>3065</v>
          </cell>
          <cell r="H14">
            <v>5255</v>
          </cell>
          <cell r="I14">
            <v>5190</v>
          </cell>
          <cell r="J14">
            <v>5139</v>
          </cell>
          <cell r="K14">
            <v>4357</v>
          </cell>
          <cell r="L14">
            <v>4933</v>
          </cell>
          <cell r="M14">
            <v>6663</v>
          </cell>
          <cell r="N14">
            <v>5917</v>
          </cell>
          <cell r="O14">
            <v>6854</v>
          </cell>
          <cell r="P14">
            <v>6551</v>
          </cell>
          <cell r="Q14">
            <v>3696</v>
          </cell>
          <cell r="R14">
            <v>3304</v>
          </cell>
          <cell r="S14">
            <v>5703</v>
          </cell>
          <cell r="T14">
            <v>7277</v>
          </cell>
          <cell r="U14">
            <v>8307</v>
          </cell>
          <cell r="V14">
            <v>10184</v>
          </cell>
          <cell r="W14">
            <v>12939</v>
          </cell>
          <cell r="X14">
            <v>13922</v>
          </cell>
          <cell r="Y14">
            <v>14951</v>
          </cell>
          <cell r="Z14">
            <v>14992</v>
          </cell>
          <cell r="AA14">
            <v>17650</v>
          </cell>
        </row>
        <row r="15">
          <cell r="A15" t="str">
            <v>CT</v>
          </cell>
          <cell r="B15">
            <v>0</v>
          </cell>
          <cell r="C15">
            <v>109</v>
          </cell>
          <cell r="D15">
            <v>438</v>
          </cell>
          <cell r="E15">
            <v>536</v>
          </cell>
          <cell r="F15">
            <v>367</v>
          </cell>
          <cell r="G15">
            <v>81</v>
          </cell>
          <cell r="H15">
            <v>270</v>
          </cell>
          <cell r="I15">
            <v>284</v>
          </cell>
          <cell r="J15">
            <v>276</v>
          </cell>
          <cell r="K15">
            <v>295</v>
          </cell>
          <cell r="L15">
            <v>325</v>
          </cell>
          <cell r="M15">
            <v>100</v>
          </cell>
          <cell r="N15">
            <v>282</v>
          </cell>
          <cell r="O15">
            <v>1635</v>
          </cell>
          <cell r="P15">
            <v>12535</v>
          </cell>
          <cell r="Q15">
            <v>3343</v>
          </cell>
          <cell r="R15">
            <v>9795</v>
          </cell>
          <cell r="S15">
            <v>11995</v>
          </cell>
          <cell r="T15">
            <v>9969</v>
          </cell>
          <cell r="U15">
            <v>11993</v>
          </cell>
          <cell r="V15">
            <v>12922</v>
          </cell>
          <cell r="W15">
            <v>12249</v>
          </cell>
          <cell r="X15">
            <v>11774</v>
          </cell>
          <cell r="Y15">
            <v>12008</v>
          </cell>
          <cell r="Z15">
            <v>12071</v>
          </cell>
          <cell r="AA15">
            <v>12254</v>
          </cell>
        </row>
        <row r="16">
          <cell r="A16" t="str">
            <v>DE</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917</v>
          </cell>
          <cell r="R16">
            <v>2706</v>
          </cell>
          <cell r="S16">
            <v>3364</v>
          </cell>
          <cell r="T16">
            <v>2783</v>
          </cell>
          <cell r="U16">
            <v>3007</v>
          </cell>
          <cell r="V16">
            <v>3834</v>
          </cell>
          <cell r="W16">
            <v>3579</v>
          </cell>
          <cell r="X16">
            <v>3460</v>
          </cell>
          <cell r="Y16">
            <v>3585</v>
          </cell>
          <cell r="Z16">
            <v>3628</v>
          </cell>
          <cell r="AA16">
            <v>3892</v>
          </cell>
          <cell r="AB16"/>
          <cell r="AC16"/>
          <cell r="AD16"/>
          <cell r="AE16"/>
          <cell r="AF16"/>
        </row>
        <row r="17">
          <cell r="A17" t="str">
            <v>DC</v>
          </cell>
          <cell r="B17">
            <v>0</v>
          </cell>
          <cell r="C17">
            <v>3</v>
          </cell>
          <cell r="D17">
            <v>0</v>
          </cell>
          <cell r="E17">
            <v>0</v>
          </cell>
          <cell r="F17">
            <v>0</v>
          </cell>
          <cell r="G17">
            <v>0</v>
          </cell>
          <cell r="H17">
            <v>0</v>
          </cell>
          <cell r="I17">
            <v>0</v>
          </cell>
          <cell r="J17">
            <v>0</v>
          </cell>
          <cell r="K17">
            <v>0</v>
          </cell>
          <cell r="L17">
            <v>0</v>
          </cell>
          <cell r="M17">
            <v>0</v>
          </cell>
          <cell r="N17">
            <v>0</v>
          </cell>
          <cell r="O17">
            <v>0</v>
          </cell>
          <cell r="P17">
            <v>0</v>
          </cell>
          <cell r="Q17">
            <v>192</v>
          </cell>
          <cell r="R17">
            <v>533</v>
          </cell>
          <cell r="S17">
            <v>664</v>
          </cell>
          <cell r="T17">
            <v>471</v>
          </cell>
          <cell r="U17">
            <v>546</v>
          </cell>
          <cell r="V17">
            <v>908</v>
          </cell>
          <cell r="W17">
            <v>894</v>
          </cell>
          <cell r="X17">
            <v>782</v>
          </cell>
          <cell r="Y17">
            <v>809</v>
          </cell>
          <cell r="Z17">
            <v>911</v>
          </cell>
          <cell r="AA17">
            <v>921</v>
          </cell>
        </row>
        <row r="18">
          <cell r="A18" t="str">
            <v>FL</v>
          </cell>
          <cell r="B18">
            <v>624</v>
          </cell>
          <cell r="C18">
            <v>780</v>
          </cell>
          <cell r="D18">
            <v>785</v>
          </cell>
          <cell r="E18">
            <v>450</v>
          </cell>
          <cell r="F18">
            <v>365</v>
          </cell>
          <cell r="G18">
            <v>197</v>
          </cell>
          <cell r="H18">
            <v>69</v>
          </cell>
          <cell r="I18">
            <v>118</v>
          </cell>
          <cell r="J18">
            <v>120</v>
          </cell>
          <cell r="K18">
            <v>82</v>
          </cell>
          <cell r="L18">
            <v>152</v>
          </cell>
          <cell r="M18">
            <v>89</v>
          </cell>
          <cell r="N18">
            <v>36</v>
          </cell>
          <cell r="O18">
            <v>0</v>
          </cell>
          <cell r="P18">
            <v>4</v>
          </cell>
          <cell r="Q18">
            <v>4333</v>
          </cell>
          <cell r="R18">
            <v>6166</v>
          </cell>
          <cell r="S18">
            <v>8909</v>
          </cell>
          <cell r="T18">
            <v>46091</v>
          </cell>
          <cell r="U18">
            <v>57827</v>
          </cell>
          <cell r="V18">
            <v>57982</v>
          </cell>
          <cell r="W18">
            <v>59125</v>
          </cell>
          <cell r="X18">
            <v>62752</v>
          </cell>
          <cell r="Y18">
            <v>64294</v>
          </cell>
          <cell r="Z18">
            <v>63837</v>
          </cell>
          <cell r="AA18">
            <v>63491</v>
          </cell>
        </row>
        <row r="19">
          <cell r="A19" t="str">
            <v>GA</v>
          </cell>
          <cell r="B19">
            <v>710</v>
          </cell>
          <cell r="C19">
            <v>772</v>
          </cell>
          <cell r="D19">
            <v>207</v>
          </cell>
          <cell r="E19">
            <v>389</v>
          </cell>
          <cell r="F19">
            <v>111</v>
          </cell>
          <cell r="G19">
            <v>10</v>
          </cell>
          <cell r="H19">
            <v>0</v>
          </cell>
          <cell r="I19">
            <v>0</v>
          </cell>
          <cell r="J19">
            <v>0</v>
          </cell>
          <cell r="K19">
            <v>0</v>
          </cell>
          <cell r="L19">
            <v>0</v>
          </cell>
          <cell r="M19">
            <v>0</v>
          </cell>
          <cell r="N19">
            <v>0</v>
          </cell>
          <cell r="O19">
            <v>0</v>
          </cell>
          <cell r="P19">
            <v>0</v>
          </cell>
          <cell r="Q19">
            <v>2316</v>
          </cell>
          <cell r="R19">
            <v>3340</v>
          </cell>
          <cell r="S19">
            <v>4986</v>
          </cell>
          <cell r="T19">
            <v>26676</v>
          </cell>
          <cell r="U19">
            <v>33828</v>
          </cell>
          <cell r="V19">
            <v>34670</v>
          </cell>
          <cell r="W19">
            <v>34447</v>
          </cell>
          <cell r="X19">
            <v>36177</v>
          </cell>
          <cell r="Y19">
            <v>37753</v>
          </cell>
          <cell r="Z19">
            <v>35635</v>
          </cell>
          <cell r="AA19">
            <v>36417</v>
          </cell>
        </row>
        <row r="20">
          <cell r="A20" t="str">
            <v>HI</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1167</v>
          </cell>
          <cell r="R20">
            <v>1333</v>
          </cell>
          <cell r="S20">
            <v>1685</v>
          </cell>
          <cell r="T20">
            <v>3108</v>
          </cell>
          <cell r="U20">
            <v>3556</v>
          </cell>
          <cell r="V20">
            <v>2740</v>
          </cell>
          <cell r="W20">
            <v>3184</v>
          </cell>
          <cell r="X20">
            <v>2890</v>
          </cell>
          <cell r="Y20">
            <v>2985</v>
          </cell>
          <cell r="Z20">
            <v>3247</v>
          </cell>
          <cell r="AA20">
            <v>3726</v>
          </cell>
          <cell r="AB20"/>
          <cell r="AC20"/>
          <cell r="AD20"/>
          <cell r="AE20"/>
          <cell r="AF20"/>
        </row>
        <row r="21">
          <cell r="A21" t="str">
            <v>ID</v>
          </cell>
          <cell r="B21">
            <v>550</v>
          </cell>
          <cell r="C21">
            <v>605</v>
          </cell>
          <cell r="D21">
            <v>382</v>
          </cell>
          <cell r="E21">
            <v>62</v>
          </cell>
          <cell r="F21">
            <v>54</v>
          </cell>
          <cell r="G21">
            <v>36</v>
          </cell>
          <cell r="H21">
            <v>0</v>
          </cell>
          <cell r="I21">
            <v>0</v>
          </cell>
          <cell r="J21">
            <v>0</v>
          </cell>
          <cell r="K21">
            <v>0</v>
          </cell>
          <cell r="L21">
            <v>0</v>
          </cell>
          <cell r="M21">
            <v>0</v>
          </cell>
          <cell r="N21">
            <v>0</v>
          </cell>
          <cell r="O21">
            <v>0</v>
          </cell>
          <cell r="P21">
            <v>0</v>
          </cell>
          <cell r="Q21">
            <v>1115</v>
          </cell>
          <cell r="R21">
            <v>1072</v>
          </cell>
          <cell r="S21">
            <v>1796</v>
          </cell>
          <cell r="T21">
            <v>2207</v>
          </cell>
          <cell r="U21">
            <v>2640</v>
          </cell>
          <cell r="V21">
            <v>3225</v>
          </cell>
          <cell r="W21">
            <v>4036</v>
          </cell>
          <cell r="X21">
            <v>4509</v>
          </cell>
          <cell r="Y21">
            <v>4792</v>
          </cell>
          <cell r="Z21">
            <v>4806</v>
          </cell>
          <cell r="AA21">
            <v>5817</v>
          </cell>
        </row>
        <row r="22">
          <cell r="A22" t="str">
            <v>IA</v>
          </cell>
          <cell r="B22">
            <v>2953</v>
          </cell>
          <cell r="C22">
            <v>3601</v>
          </cell>
          <cell r="D22">
            <v>4485</v>
          </cell>
          <cell r="E22">
            <v>5343</v>
          </cell>
          <cell r="F22">
            <v>6196</v>
          </cell>
          <cell r="G22">
            <v>6085</v>
          </cell>
          <cell r="H22">
            <v>3866</v>
          </cell>
          <cell r="I22">
            <v>4680</v>
          </cell>
          <cell r="J22">
            <v>5824</v>
          </cell>
          <cell r="K22">
            <v>6316</v>
          </cell>
          <cell r="L22">
            <v>7415</v>
          </cell>
          <cell r="M22">
            <v>7696</v>
          </cell>
          <cell r="N22">
            <v>7876</v>
          </cell>
          <cell r="O22">
            <v>8404</v>
          </cell>
          <cell r="P22">
            <v>8725</v>
          </cell>
          <cell r="Q22">
            <v>2748</v>
          </cell>
          <cell r="R22">
            <v>2453</v>
          </cell>
          <cell r="S22">
            <v>4236</v>
          </cell>
          <cell r="T22">
            <v>7633</v>
          </cell>
          <cell r="U22">
            <v>7362</v>
          </cell>
          <cell r="V22">
            <v>12245</v>
          </cell>
          <cell r="W22">
            <v>12897</v>
          </cell>
          <cell r="X22">
            <v>12038</v>
          </cell>
          <cell r="Y22">
            <v>11837</v>
          </cell>
          <cell r="Z22">
            <v>13230</v>
          </cell>
          <cell r="AA22">
            <v>14391</v>
          </cell>
        </row>
        <row r="23">
          <cell r="A23" t="str">
            <v>IN</v>
          </cell>
          <cell r="B23">
            <v>5127</v>
          </cell>
          <cell r="C23">
            <v>6102</v>
          </cell>
          <cell r="D23">
            <v>5823</v>
          </cell>
          <cell r="E23">
            <v>6104</v>
          </cell>
          <cell r="F23">
            <v>6005</v>
          </cell>
          <cell r="G23">
            <v>7594</v>
          </cell>
          <cell r="H23">
            <v>3870</v>
          </cell>
          <cell r="I23">
            <v>5191</v>
          </cell>
          <cell r="J23">
            <v>4962</v>
          </cell>
          <cell r="K23">
            <v>8698</v>
          </cell>
          <cell r="L23">
            <v>9732</v>
          </cell>
          <cell r="M23">
            <v>8983</v>
          </cell>
          <cell r="N23">
            <v>10197</v>
          </cell>
          <cell r="O23">
            <v>10926</v>
          </cell>
          <cell r="P23">
            <v>11002</v>
          </cell>
          <cell r="Q23">
            <v>12420</v>
          </cell>
          <cell r="R23">
            <v>13131</v>
          </cell>
          <cell r="S23">
            <v>15818</v>
          </cell>
          <cell r="T23">
            <v>21288</v>
          </cell>
          <cell r="U23">
            <v>23372</v>
          </cell>
          <cell r="V23">
            <v>23322</v>
          </cell>
          <cell r="W23">
            <v>23144</v>
          </cell>
          <cell r="X23">
            <v>23951</v>
          </cell>
          <cell r="Y23">
            <v>25123</v>
          </cell>
          <cell r="Z23">
            <v>25034</v>
          </cell>
          <cell r="AA23">
            <v>23987</v>
          </cell>
        </row>
        <row r="24">
          <cell r="A24" t="str">
            <v>IL</v>
          </cell>
          <cell r="B24">
            <v>11172</v>
          </cell>
          <cell r="C24">
            <v>12345</v>
          </cell>
          <cell r="D24">
            <v>14219</v>
          </cell>
          <cell r="E24">
            <v>14075</v>
          </cell>
          <cell r="F24">
            <v>17581</v>
          </cell>
          <cell r="G24">
            <v>14764</v>
          </cell>
          <cell r="H24">
            <v>10714</v>
          </cell>
          <cell r="I24">
            <v>15584</v>
          </cell>
          <cell r="J24">
            <v>18487</v>
          </cell>
          <cell r="K24">
            <v>19700</v>
          </cell>
          <cell r="L24">
            <v>23706</v>
          </cell>
          <cell r="M24">
            <v>26797</v>
          </cell>
          <cell r="N24">
            <v>24708</v>
          </cell>
          <cell r="O24">
            <v>31940</v>
          </cell>
          <cell r="P24">
            <v>32977</v>
          </cell>
          <cell r="Q24">
            <v>29608</v>
          </cell>
          <cell r="R24">
            <v>29209</v>
          </cell>
          <cell r="S24">
            <v>33466</v>
          </cell>
          <cell r="T24">
            <v>41045</v>
          </cell>
          <cell r="U24">
            <v>38052</v>
          </cell>
          <cell r="V24">
            <v>39533</v>
          </cell>
          <cell r="W24">
            <v>37782</v>
          </cell>
          <cell r="X24">
            <v>37556</v>
          </cell>
          <cell r="Y24">
            <v>38547</v>
          </cell>
          <cell r="Z24">
            <v>38978</v>
          </cell>
          <cell r="AA24">
            <v>40710</v>
          </cell>
          <cell r="AB24"/>
          <cell r="AC24"/>
          <cell r="AD24"/>
          <cell r="AE24"/>
          <cell r="AF24"/>
        </row>
        <row r="25">
          <cell r="A25" t="str">
            <v>KS</v>
          </cell>
          <cell r="B25">
            <v>586</v>
          </cell>
          <cell r="C25">
            <v>572</v>
          </cell>
          <cell r="D25">
            <v>564</v>
          </cell>
          <cell r="E25">
            <v>488</v>
          </cell>
          <cell r="F25">
            <v>459</v>
          </cell>
          <cell r="G25">
            <v>368</v>
          </cell>
          <cell r="H25">
            <v>227</v>
          </cell>
          <cell r="I25">
            <v>227</v>
          </cell>
          <cell r="J25">
            <v>279</v>
          </cell>
          <cell r="K25">
            <v>474</v>
          </cell>
          <cell r="L25">
            <v>208</v>
          </cell>
          <cell r="M25">
            <v>195</v>
          </cell>
          <cell r="N25">
            <v>2353</v>
          </cell>
          <cell r="O25">
            <v>3338</v>
          </cell>
          <cell r="P25">
            <v>333</v>
          </cell>
          <cell r="Q25">
            <v>2475</v>
          </cell>
          <cell r="R25">
            <v>2495</v>
          </cell>
          <cell r="S25">
            <v>4850</v>
          </cell>
          <cell r="T25">
            <v>8861</v>
          </cell>
          <cell r="U25">
            <v>8518</v>
          </cell>
          <cell r="V25">
            <v>8521</v>
          </cell>
          <cell r="W25">
            <v>8590</v>
          </cell>
          <cell r="X25">
            <v>8119</v>
          </cell>
          <cell r="Y25">
            <v>8314</v>
          </cell>
          <cell r="Z25">
            <v>9229</v>
          </cell>
          <cell r="AA25">
            <v>9469</v>
          </cell>
        </row>
        <row r="26">
          <cell r="A26" t="str">
            <v>KY</v>
          </cell>
          <cell r="B26">
            <v>2828</v>
          </cell>
          <cell r="C26">
            <v>2787</v>
          </cell>
          <cell r="D26">
            <v>3275</v>
          </cell>
          <cell r="E26">
            <v>2069</v>
          </cell>
          <cell r="F26">
            <v>872</v>
          </cell>
          <cell r="G26">
            <v>438</v>
          </cell>
          <cell r="H26">
            <v>453</v>
          </cell>
          <cell r="I26">
            <v>539</v>
          </cell>
          <cell r="J26">
            <v>321</v>
          </cell>
          <cell r="K26">
            <v>299</v>
          </cell>
          <cell r="L26">
            <v>230</v>
          </cell>
          <cell r="M26">
            <v>323</v>
          </cell>
          <cell r="N26">
            <v>2110</v>
          </cell>
          <cell r="O26">
            <v>4698</v>
          </cell>
          <cell r="P26">
            <v>4090</v>
          </cell>
          <cell r="Q26">
            <v>9146</v>
          </cell>
          <cell r="R26">
            <v>9438</v>
          </cell>
          <cell r="S26">
            <v>11669</v>
          </cell>
          <cell r="T26">
            <v>15045</v>
          </cell>
          <cell r="U26">
            <v>16580</v>
          </cell>
          <cell r="V26">
            <v>16927</v>
          </cell>
          <cell r="W26">
            <v>16843</v>
          </cell>
          <cell r="X26">
            <v>17458</v>
          </cell>
          <cell r="Y26">
            <v>17781</v>
          </cell>
          <cell r="Z26">
            <v>17570</v>
          </cell>
          <cell r="AA26">
            <v>16925</v>
          </cell>
        </row>
        <row r="27">
          <cell r="A27" t="str">
            <v>LA</v>
          </cell>
          <cell r="B27">
            <v>313</v>
          </cell>
          <cell r="C27">
            <v>583</v>
          </cell>
          <cell r="D27">
            <v>760</v>
          </cell>
          <cell r="E27">
            <v>753</v>
          </cell>
          <cell r="F27">
            <v>1059</v>
          </cell>
          <cell r="G27">
            <v>633</v>
          </cell>
          <cell r="H27">
            <v>152</v>
          </cell>
          <cell r="I27">
            <v>64</v>
          </cell>
          <cell r="J27">
            <v>55</v>
          </cell>
          <cell r="K27">
            <v>135</v>
          </cell>
          <cell r="L27">
            <v>22</v>
          </cell>
          <cell r="M27">
            <v>0</v>
          </cell>
          <cell r="N27">
            <v>3002</v>
          </cell>
          <cell r="O27">
            <v>3730</v>
          </cell>
          <cell r="P27">
            <v>3805</v>
          </cell>
          <cell r="Q27">
            <v>160</v>
          </cell>
          <cell r="R27">
            <v>152</v>
          </cell>
          <cell r="S27">
            <v>452</v>
          </cell>
          <cell r="T27">
            <v>4064</v>
          </cell>
          <cell r="U27">
            <v>10739</v>
          </cell>
          <cell r="V27">
            <v>19749</v>
          </cell>
          <cell r="W27">
            <v>19074</v>
          </cell>
          <cell r="X27">
            <v>17956</v>
          </cell>
          <cell r="Y27">
            <v>19111</v>
          </cell>
          <cell r="Z27">
            <v>15214</v>
          </cell>
          <cell r="AA27">
            <v>19512</v>
          </cell>
        </row>
        <row r="28">
          <cell r="A28" t="str">
            <v>M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375</v>
          </cell>
          <cell r="R28">
            <v>551</v>
          </cell>
          <cell r="S28">
            <v>789</v>
          </cell>
          <cell r="T28">
            <v>4054</v>
          </cell>
          <cell r="U28">
            <v>5154</v>
          </cell>
          <cell r="V28">
            <v>4758</v>
          </cell>
          <cell r="W28">
            <v>4888</v>
          </cell>
          <cell r="X28">
            <v>5005</v>
          </cell>
          <cell r="Y28">
            <v>5753</v>
          </cell>
          <cell r="Z28">
            <v>5913</v>
          </cell>
          <cell r="AA28">
            <v>6044</v>
          </cell>
          <cell r="AB28"/>
          <cell r="AC28"/>
          <cell r="AD28"/>
          <cell r="AE28"/>
          <cell r="AF28"/>
        </row>
        <row r="29">
          <cell r="A29" t="str">
            <v>MD</v>
          </cell>
          <cell r="B29">
            <v>0</v>
          </cell>
          <cell r="C29">
            <v>0</v>
          </cell>
          <cell r="D29">
            <v>0</v>
          </cell>
          <cell r="E29">
            <v>0</v>
          </cell>
          <cell r="F29">
            <v>0</v>
          </cell>
          <cell r="G29">
            <v>263</v>
          </cell>
          <cell r="H29">
            <v>222</v>
          </cell>
          <cell r="I29">
            <v>253</v>
          </cell>
          <cell r="J29">
            <v>209</v>
          </cell>
          <cell r="K29">
            <v>213</v>
          </cell>
          <cell r="L29">
            <v>237</v>
          </cell>
          <cell r="M29">
            <v>25</v>
          </cell>
          <cell r="N29">
            <v>3009</v>
          </cell>
          <cell r="O29">
            <v>19</v>
          </cell>
          <cell r="P29">
            <v>24</v>
          </cell>
          <cell r="Q29">
            <v>4809</v>
          </cell>
          <cell r="R29">
            <v>13500</v>
          </cell>
          <cell r="S29">
            <v>16888</v>
          </cell>
          <cell r="T29">
            <v>15159</v>
          </cell>
          <cell r="U29">
            <v>17882</v>
          </cell>
          <cell r="V29">
            <v>22843</v>
          </cell>
          <cell r="W29">
            <v>21997</v>
          </cell>
          <cell r="X29">
            <v>21992</v>
          </cell>
          <cell r="Y29">
            <v>23393</v>
          </cell>
          <cell r="Z29">
            <v>22843</v>
          </cell>
          <cell r="AA29">
            <v>23326</v>
          </cell>
        </row>
        <row r="30">
          <cell r="A30" t="str">
            <v>MA</v>
          </cell>
          <cell r="B30">
            <v>0</v>
          </cell>
          <cell r="C30">
            <v>0</v>
          </cell>
          <cell r="D30">
            <v>0</v>
          </cell>
          <cell r="E30">
            <v>0</v>
          </cell>
          <cell r="F30">
            <v>0</v>
          </cell>
          <cell r="G30">
            <v>0</v>
          </cell>
          <cell r="H30">
            <v>0</v>
          </cell>
          <cell r="I30">
            <v>0</v>
          </cell>
          <cell r="J30">
            <v>0</v>
          </cell>
          <cell r="K30">
            <v>0</v>
          </cell>
          <cell r="L30">
            <v>0</v>
          </cell>
          <cell r="M30">
            <v>0</v>
          </cell>
          <cell r="N30">
            <v>72</v>
          </cell>
          <cell r="O30">
            <v>72</v>
          </cell>
          <cell r="P30">
            <v>684</v>
          </cell>
          <cell r="Q30">
            <v>6018</v>
          </cell>
          <cell r="R30">
            <v>16266</v>
          </cell>
          <cell r="S30">
            <v>20911</v>
          </cell>
          <cell r="T30">
            <v>17439</v>
          </cell>
          <cell r="U30">
            <v>19322</v>
          </cell>
          <cell r="V30">
            <v>24108</v>
          </cell>
          <cell r="W30">
            <v>23220</v>
          </cell>
          <cell r="X30">
            <v>22594</v>
          </cell>
          <cell r="Y30">
            <v>22946</v>
          </cell>
          <cell r="Z30">
            <v>22955</v>
          </cell>
          <cell r="AA30">
            <v>23197</v>
          </cell>
        </row>
        <row r="31">
          <cell r="A31" t="str">
            <v>MI</v>
          </cell>
          <cell r="B31">
            <v>4107</v>
          </cell>
          <cell r="C31">
            <v>5395</v>
          </cell>
          <cell r="D31">
            <v>4672</v>
          </cell>
          <cell r="E31">
            <v>5522</v>
          </cell>
          <cell r="F31">
            <v>6354</v>
          </cell>
          <cell r="G31">
            <v>4175</v>
          </cell>
          <cell r="H31">
            <v>1758</v>
          </cell>
          <cell r="I31">
            <v>2241</v>
          </cell>
          <cell r="J31">
            <v>2896</v>
          </cell>
          <cell r="K31">
            <v>3283</v>
          </cell>
          <cell r="L31">
            <v>7781</v>
          </cell>
          <cell r="M31">
            <v>4744</v>
          </cell>
          <cell r="N31">
            <v>10057</v>
          </cell>
          <cell r="O31">
            <v>12614</v>
          </cell>
          <cell r="P31">
            <v>13032</v>
          </cell>
          <cell r="Q31">
            <v>17297</v>
          </cell>
          <cell r="R31">
            <v>18194</v>
          </cell>
          <cell r="S31">
            <v>22344</v>
          </cell>
          <cell r="T31">
            <v>30697</v>
          </cell>
          <cell r="U31">
            <v>34822</v>
          </cell>
          <cell r="V31">
            <v>33364</v>
          </cell>
          <cell r="W31">
            <v>34154</v>
          </cell>
          <cell r="X31">
            <v>36310</v>
          </cell>
          <cell r="Y31">
            <v>38397</v>
          </cell>
          <cell r="Z31">
            <v>36985</v>
          </cell>
          <cell r="AA31">
            <v>35288</v>
          </cell>
        </row>
        <row r="32">
          <cell r="A32" t="str">
            <v>MN</v>
          </cell>
          <cell r="B32">
            <v>1888</v>
          </cell>
          <cell r="C32">
            <v>3691</v>
          </cell>
          <cell r="D32">
            <v>5811</v>
          </cell>
          <cell r="E32">
            <v>10906</v>
          </cell>
          <cell r="F32">
            <v>12480</v>
          </cell>
          <cell r="G32">
            <v>13447</v>
          </cell>
          <cell r="H32">
            <v>10348</v>
          </cell>
          <cell r="I32">
            <v>14884</v>
          </cell>
          <cell r="J32">
            <v>16888</v>
          </cell>
          <cell r="K32">
            <v>18732</v>
          </cell>
          <cell r="L32">
            <v>19054</v>
          </cell>
          <cell r="M32">
            <v>19348</v>
          </cell>
          <cell r="N32">
            <v>20974</v>
          </cell>
          <cell r="O32">
            <v>22585</v>
          </cell>
          <cell r="P32">
            <v>21709</v>
          </cell>
          <cell r="Q32">
            <v>17032</v>
          </cell>
          <cell r="R32">
            <v>15379</v>
          </cell>
          <cell r="S32">
            <v>19523</v>
          </cell>
          <cell r="T32">
            <v>21012</v>
          </cell>
          <cell r="U32">
            <v>20687</v>
          </cell>
          <cell r="V32">
            <v>26261</v>
          </cell>
          <cell r="W32">
            <v>23554</v>
          </cell>
          <cell r="X32">
            <v>24420</v>
          </cell>
          <cell r="Y32">
            <v>24783</v>
          </cell>
          <cell r="Z32">
            <v>24952</v>
          </cell>
          <cell r="AA32">
            <v>25191</v>
          </cell>
          <cell r="AB32"/>
          <cell r="AC32"/>
          <cell r="AD32"/>
          <cell r="AE32"/>
          <cell r="AF32"/>
        </row>
        <row r="33">
          <cell r="A33" t="str">
            <v>MS</v>
          </cell>
          <cell r="B33">
            <v>0</v>
          </cell>
          <cell r="C33">
            <v>0</v>
          </cell>
          <cell r="D33">
            <v>0</v>
          </cell>
          <cell r="E33">
            <v>477</v>
          </cell>
          <cell r="F33">
            <v>336</v>
          </cell>
          <cell r="G33">
            <v>188</v>
          </cell>
          <cell r="H33">
            <v>19</v>
          </cell>
          <cell r="I33">
            <v>0</v>
          </cell>
          <cell r="J33">
            <v>0</v>
          </cell>
          <cell r="K33">
            <v>0</v>
          </cell>
          <cell r="L33">
            <v>0</v>
          </cell>
          <cell r="M33">
            <v>0</v>
          </cell>
          <cell r="N33">
            <v>0</v>
          </cell>
          <cell r="O33">
            <v>0</v>
          </cell>
          <cell r="P33">
            <v>0</v>
          </cell>
          <cell r="Q33">
            <v>113</v>
          </cell>
          <cell r="R33">
            <v>105</v>
          </cell>
          <cell r="S33">
            <v>338</v>
          </cell>
          <cell r="T33">
            <v>2783</v>
          </cell>
          <cell r="U33">
            <v>6959</v>
          </cell>
          <cell r="V33">
            <v>14229</v>
          </cell>
          <cell r="W33">
            <v>13306</v>
          </cell>
          <cell r="X33">
            <v>13310</v>
          </cell>
          <cell r="Y33">
            <v>13572</v>
          </cell>
          <cell r="Z33">
            <v>14316</v>
          </cell>
          <cell r="AA33">
            <v>14210</v>
          </cell>
        </row>
        <row r="34">
          <cell r="A34" t="str">
            <v>MO</v>
          </cell>
          <cell r="B34">
            <v>2159</v>
          </cell>
          <cell r="C34">
            <v>1951</v>
          </cell>
          <cell r="D34">
            <v>2302</v>
          </cell>
          <cell r="E34">
            <v>2599</v>
          </cell>
          <cell r="F34">
            <v>2911</v>
          </cell>
          <cell r="G34">
            <v>1946</v>
          </cell>
          <cell r="H34">
            <v>1024</v>
          </cell>
          <cell r="I34">
            <v>564</v>
          </cell>
          <cell r="J34">
            <v>645</v>
          </cell>
          <cell r="K34">
            <v>1385</v>
          </cell>
          <cell r="L34">
            <v>2377</v>
          </cell>
          <cell r="M34">
            <v>2130</v>
          </cell>
          <cell r="N34">
            <v>5120</v>
          </cell>
          <cell r="O34">
            <v>7275</v>
          </cell>
          <cell r="P34">
            <v>7734</v>
          </cell>
          <cell r="Q34">
            <v>9542</v>
          </cell>
          <cell r="R34">
            <v>9535</v>
          </cell>
          <cell r="S34">
            <v>13372</v>
          </cell>
          <cell r="T34">
            <v>19541</v>
          </cell>
          <cell r="U34">
            <v>18361</v>
          </cell>
          <cell r="V34">
            <v>22369</v>
          </cell>
          <cell r="W34">
            <v>22019</v>
          </cell>
          <cell r="X34">
            <v>21495</v>
          </cell>
          <cell r="Y34">
            <v>21385</v>
          </cell>
          <cell r="Z34">
            <v>23504</v>
          </cell>
          <cell r="AA34">
            <v>24764</v>
          </cell>
        </row>
        <row r="35">
          <cell r="A35" t="str">
            <v>MT</v>
          </cell>
          <cell r="B35">
            <v>11</v>
          </cell>
          <cell r="C35">
            <v>44</v>
          </cell>
          <cell r="D35">
            <v>43</v>
          </cell>
          <cell r="E35">
            <v>50</v>
          </cell>
          <cell r="F35">
            <v>0</v>
          </cell>
          <cell r="G35">
            <v>55</v>
          </cell>
          <cell r="H35">
            <v>0</v>
          </cell>
          <cell r="I35">
            <v>0</v>
          </cell>
          <cell r="J35">
            <v>35</v>
          </cell>
          <cell r="K35">
            <v>37</v>
          </cell>
          <cell r="L35">
            <v>45</v>
          </cell>
          <cell r="M35">
            <v>117</v>
          </cell>
          <cell r="N35">
            <v>117</v>
          </cell>
          <cell r="O35">
            <v>99</v>
          </cell>
          <cell r="P35">
            <v>123</v>
          </cell>
          <cell r="Q35">
            <v>853</v>
          </cell>
          <cell r="R35">
            <v>1015</v>
          </cell>
          <cell r="S35">
            <v>1744</v>
          </cell>
          <cell r="T35">
            <v>2215</v>
          </cell>
          <cell r="U35">
            <v>2556</v>
          </cell>
          <cell r="V35">
            <v>2355</v>
          </cell>
          <cell r="W35">
            <v>2992</v>
          </cell>
          <cell r="X35">
            <v>3304</v>
          </cell>
          <cell r="Y35">
            <v>3495</v>
          </cell>
          <cell r="Z35">
            <v>3474</v>
          </cell>
          <cell r="AA35">
            <v>4236</v>
          </cell>
        </row>
        <row r="36">
          <cell r="A36" t="str">
            <v>NE</v>
          </cell>
          <cell r="B36">
            <v>2314</v>
          </cell>
          <cell r="C36">
            <v>2732</v>
          </cell>
          <cell r="D36">
            <v>3250</v>
          </cell>
          <cell r="E36">
            <v>2687</v>
          </cell>
          <cell r="F36">
            <v>1810</v>
          </cell>
          <cell r="G36">
            <v>2154</v>
          </cell>
          <cell r="H36">
            <v>1393</v>
          </cell>
          <cell r="I36">
            <v>1588</v>
          </cell>
          <cell r="J36">
            <v>1655</v>
          </cell>
          <cell r="K36">
            <v>1973</v>
          </cell>
          <cell r="L36">
            <v>2626</v>
          </cell>
          <cell r="M36">
            <v>2161</v>
          </cell>
          <cell r="N36">
            <v>2731</v>
          </cell>
          <cell r="O36">
            <v>2974</v>
          </cell>
          <cell r="P36">
            <v>2769</v>
          </cell>
          <cell r="Q36">
            <v>1419</v>
          </cell>
          <cell r="R36">
            <v>1386</v>
          </cell>
          <cell r="S36">
            <v>2571</v>
          </cell>
          <cell r="T36">
            <v>4636</v>
          </cell>
          <cell r="U36">
            <v>4521</v>
          </cell>
          <cell r="V36">
            <v>5403</v>
          </cell>
          <cell r="W36">
            <v>5442</v>
          </cell>
          <cell r="X36">
            <v>5444</v>
          </cell>
          <cell r="Y36">
            <v>5398</v>
          </cell>
          <cell r="Z36">
            <v>6154</v>
          </cell>
          <cell r="AA36">
            <v>6660</v>
          </cell>
          <cell r="AB36"/>
          <cell r="AC36"/>
          <cell r="AD36"/>
          <cell r="AE36"/>
          <cell r="AF36"/>
        </row>
        <row r="37">
          <cell r="A37" t="str">
            <v>NV</v>
          </cell>
          <cell r="B37">
            <v>396</v>
          </cell>
          <cell r="C37">
            <v>539</v>
          </cell>
          <cell r="D37">
            <v>650</v>
          </cell>
          <cell r="E37">
            <v>783</v>
          </cell>
          <cell r="F37">
            <v>0</v>
          </cell>
          <cell r="G37">
            <v>1041</v>
          </cell>
          <cell r="H37">
            <v>0</v>
          </cell>
          <cell r="I37">
            <v>0</v>
          </cell>
          <cell r="J37">
            <v>1196</v>
          </cell>
          <cell r="K37">
            <v>2191</v>
          </cell>
          <cell r="L37">
            <v>2377</v>
          </cell>
          <cell r="M37">
            <v>2536</v>
          </cell>
          <cell r="N37">
            <v>2993</v>
          </cell>
          <cell r="O37">
            <v>3500</v>
          </cell>
          <cell r="P37">
            <v>3586</v>
          </cell>
          <cell r="Q37">
            <v>3565</v>
          </cell>
          <cell r="R37">
            <v>3450</v>
          </cell>
          <cell r="S37">
            <v>4214</v>
          </cell>
          <cell r="T37">
            <v>6323</v>
          </cell>
          <cell r="U37">
            <v>7170</v>
          </cell>
          <cell r="V37">
            <v>7317</v>
          </cell>
          <cell r="W37">
            <v>7331</v>
          </cell>
          <cell r="X37">
            <v>7035</v>
          </cell>
          <cell r="Y37">
            <v>7258</v>
          </cell>
          <cell r="Z37">
            <v>7862</v>
          </cell>
          <cell r="AA37">
            <v>9387</v>
          </cell>
        </row>
        <row r="38">
          <cell r="A38" t="str">
            <v>NH</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1158</v>
          </cell>
          <cell r="R38">
            <v>2802</v>
          </cell>
          <cell r="S38">
            <v>3534</v>
          </cell>
          <cell r="T38">
            <v>3660</v>
          </cell>
          <cell r="U38">
            <v>4443</v>
          </cell>
          <cell r="V38">
            <v>5932</v>
          </cell>
          <cell r="W38">
            <v>5680</v>
          </cell>
          <cell r="X38">
            <v>5604</v>
          </cell>
          <cell r="Y38">
            <v>5795</v>
          </cell>
          <cell r="Z38">
            <v>5832</v>
          </cell>
          <cell r="AA38">
            <v>5778</v>
          </cell>
        </row>
        <row r="39">
          <cell r="A39" t="str">
            <v>NJ</v>
          </cell>
          <cell r="B39">
            <v>0</v>
          </cell>
          <cell r="C39">
            <v>0</v>
          </cell>
          <cell r="D39">
            <v>0</v>
          </cell>
          <cell r="E39">
            <v>92</v>
          </cell>
          <cell r="F39">
            <v>326</v>
          </cell>
          <cell r="G39">
            <v>1004</v>
          </cell>
          <cell r="H39">
            <v>847</v>
          </cell>
          <cell r="I39">
            <v>961</v>
          </cell>
          <cell r="J39">
            <v>755</v>
          </cell>
          <cell r="K39">
            <v>647</v>
          </cell>
          <cell r="L39">
            <v>765</v>
          </cell>
          <cell r="M39">
            <v>1019</v>
          </cell>
          <cell r="N39">
            <v>87</v>
          </cell>
          <cell r="O39">
            <v>89</v>
          </cell>
          <cell r="P39">
            <v>494</v>
          </cell>
          <cell r="Q39">
            <v>9530</v>
          </cell>
          <cell r="R39">
            <v>25615</v>
          </cell>
          <cell r="S39">
            <v>31968</v>
          </cell>
          <cell r="T39">
            <v>27056</v>
          </cell>
          <cell r="U39">
            <v>32022</v>
          </cell>
          <cell r="V39">
            <v>36269</v>
          </cell>
          <cell r="W39">
            <v>34666</v>
          </cell>
          <cell r="X39">
            <v>33070</v>
          </cell>
          <cell r="Y39">
            <v>33883</v>
          </cell>
          <cell r="Z39">
            <v>34649</v>
          </cell>
          <cell r="AA39">
            <v>33776</v>
          </cell>
        </row>
        <row r="40">
          <cell r="A40" t="str">
            <v>NM</v>
          </cell>
          <cell r="B40">
            <v>1254</v>
          </cell>
          <cell r="C40">
            <v>1234</v>
          </cell>
          <cell r="D40">
            <v>978</v>
          </cell>
          <cell r="E40">
            <v>199</v>
          </cell>
          <cell r="F40">
            <v>515</v>
          </cell>
          <cell r="G40">
            <v>1583</v>
          </cell>
          <cell r="H40">
            <v>1333</v>
          </cell>
          <cell r="I40">
            <v>1337</v>
          </cell>
          <cell r="J40">
            <v>2271</v>
          </cell>
          <cell r="K40">
            <v>1911</v>
          </cell>
          <cell r="L40">
            <v>2173</v>
          </cell>
          <cell r="M40">
            <v>713</v>
          </cell>
          <cell r="N40">
            <v>607</v>
          </cell>
          <cell r="O40">
            <v>484</v>
          </cell>
          <cell r="P40">
            <v>536</v>
          </cell>
          <cell r="Q40">
            <v>1010</v>
          </cell>
          <cell r="R40">
            <v>978</v>
          </cell>
          <cell r="S40">
            <v>1277</v>
          </cell>
          <cell r="T40">
            <v>2727</v>
          </cell>
          <cell r="U40">
            <v>4031</v>
          </cell>
          <cell r="V40">
            <v>7822</v>
          </cell>
          <cell r="W40">
            <v>7903</v>
          </cell>
          <cell r="X40">
            <v>7782</v>
          </cell>
          <cell r="Y40">
            <v>7098</v>
          </cell>
          <cell r="Z40">
            <v>6504</v>
          </cell>
          <cell r="AA40">
            <v>8066</v>
          </cell>
          <cell r="AB40"/>
          <cell r="AC40"/>
          <cell r="AD40"/>
          <cell r="AE40"/>
          <cell r="AF40"/>
        </row>
        <row r="41">
          <cell r="A41" t="str">
            <v>NY</v>
          </cell>
          <cell r="B41">
            <v>0</v>
          </cell>
          <cell r="C41">
            <v>0</v>
          </cell>
          <cell r="D41">
            <v>0</v>
          </cell>
          <cell r="E41">
            <v>285</v>
          </cell>
          <cell r="F41">
            <v>704</v>
          </cell>
          <cell r="G41">
            <v>2246</v>
          </cell>
          <cell r="H41">
            <v>1894</v>
          </cell>
          <cell r="I41">
            <v>1824</v>
          </cell>
          <cell r="J41">
            <v>1355</v>
          </cell>
          <cell r="K41">
            <v>1172</v>
          </cell>
          <cell r="L41">
            <v>1296</v>
          </cell>
          <cell r="M41">
            <v>366</v>
          </cell>
          <cell r="N41">
            <v>324</v>
          </cell>
          <cell r="O41">
            <v>1872</v>
          </cell>
          <cell r="P41">
            <v>23945</v>
          </cell>
          <cell r="Q41">
            <v>7908</v>
          </cell>
          <cell r="R41">
            <v>20599</v>
          </cell>
          <cell r="S41">
            <v>25949</v>
          </cell>
          <cell r="T41">
            <v>34081</v>
          </cell>
          <cell r="U41">
            <v>41053</v>
          </cell>
          <cell r="V41">
            <v>45819</v>
          </cell>
          <cell r="W41">
            <v>43572</v>
          </cell>
          <cell r="X41">
            <v>42931</v>
          </cell>
          <cell r="Y41">
            <v>43348</v>
          </cell>
          <cell r="Z41">
            <v>44955</v>
          </cell>
          <cell r="AA41">
            <v>42662</v>
          </cell>
        </row>
        <row r="42">
          <cell r="A42" t="str">
            <v>NC</v>
          </cell>
          <cell r="B42">
            <v>0</v>
          </cell>
          <cell r="C42">
            <v>412</v>
          </cell>
          <cell r="D42">
            <v>266</v>
          </cell>
          <cell r="E42">
            <v>268</v>
          </cell>
          <cell r="F42">
            <v>1021</v>
          </cell>
          <cell r="G42">
            <v>97</v>
          </cell>
          <cell r="H42">
            <v>2698</v>
          </cell>
          <cell r="I42">
            <v>2729</v>
          </cell>
          <cell r="J42">
            <v>3336</v>
          </cell>
          <cell r="K42">
            <v>2872</v>
          </cell>
          <cell r="L42">
            <v>3238</v>
          </cell>
          <cell r="M42">
            <v>4413</v>
          </cell>
          <cell r="N42">
            <v>5434</v>
          </cell>
          <cell r="O42">
            <v>7094</v>
          </cell>
          <cell r="P42">
            <v>7561</v>
          </cell>
          <cell r="Q42">
            <v>2074</v>
          </cell>
          <cell r="R42">
            <v>2970</v>
          </cell>
          <cell r="S42">
            <v>4406</v>
          </cell>
          <cell r="T42">
            <v>23798</v>
          </cell>
          <cell r="U42">
            <v>30313</v>
          </cell>
          <cell r="V42">
            <v>31514</v>
          </cell>
          <cell r="W42">
            <v>31698</v>
          </cell>
          <cell r="X42">
            <v>32675</v>
          </cell>
          <cell r="Y42">
            <v>33778</v>
          </cell>
          <cell r="Z42">
            <v>33215</v>
          </cell>
          <cell r="AA42">
            <v>32581</v>
          </cell>
        </row>
        <row r="43">
          <cell r="A43" t="str">
            <v>ND</v>
          </cell>
          <cell r="B43">
            <v>262</v>
          </cell>
          <cell r="C43">
            <v>397</v>
          </cell>
          <cell r="D43">
            <v>466</v>
          </cell>
          <cell r="E43">
            <v>467</v>
          </cell>
          <cell r="F43">
            <v>551</v>
          </cell>
          <cell r="G43">
            <v>523</v>
          </cell>
          <cell r="H43">
            <v>393</v>
          </cell>
          <cell r="I43">
            <v>390</v>
          </cell>
          <cell r="J43">
            <v>375</v>
          </cell>
          <cell r="K43">
            <v>405</v>
          </cell>
          <cell r="L43">
            <v>488</v>
          </cell>
          <cell r="M43">
            <v>583</v>
          </cell>
          <cell r="N43">
            <v>738</v>
          </cell>
          <cell r="O43">
            <v>881</v>
          </cell>
          <cell r="P43">
            <v>772</v>
          </cell>
          <cell r="Q43">
            <v>1704</v>
          </cell>
          <cell r="R43">
            <v>1628</v>
          </cell>
          <cell r="S43">
            <v>2023</v>
          </cell>
          <cell r="T43">
            <v>2478</v>
          </cell>
          <cell r="U43">
            <v>2622</v>
          </cell>
          <cell r="V43">
            <v>3278</v>
          </cell>
          <cell r="W43">
            <v>3258</v>
          </cell>
          <cell r="X43">
            <v>3499</v>
          </cell>
          <cell r="Y43">
            <v>3675</v>
          </cell>
          <cell r="Z43">
            <v>3861</v>
          </cell>
          <cell r="AA43">
            <v>3850</v>
          </cell>
        </row>
        <row r="44">
          <cell r="A44" t="str">
            <v>OH</v>
          </cell>
          <cell r="B44">
            <v>8618</v>
          </cell>
          <cell r="C44">
            <v>9083</v>
          </cell>
          <cell r="D44">
            <v>11138</v>
          </cell>
          <cell r="E44">
            <v>16058</v>
          </cell>
          <cell r="F44">
            <v>18810</v>
          </cell>
          <cell r="G44">
            <v>17599</v>
          </cell>
          <cell r="H44">
            <v>6944</v>
          </cell>
          <cell r="I44">
            <v>12403</v>
          </cell>
          <cell r="J44">
            <v>18422</v>
          </cell>
          <cell r="K44">
            <v>18998</v>
          </cell>
          <cell r="L44">
            <v>19397</v>
          </cell>
          <cell r="M44">
            <v>16929</v>
          </cell>
          <cell r="N44">
            <v>16558</v>
          </cell>
          <cell r="O44">
            <v>15307</v>
          </cell>
          <cell r="P44">
            <v>15059</v>
          </cell>
          <cell r="Q44">
            <v>18452</v>
          </cell>
          <cell r="R44">
            <v>20120</v>
          </cell>
          <cell r="S44">
            <v>25216</v>
          </cell>
          <cell r="T44">
            <v>34870</v>
          </cell>
          <cell r="U44">
            <v>38922</v>
          </cell>
          <cell r="V44">
            <v>37148</v>
          </cell>
          <cell r="W44">
            <v>37869</v>
          </cell>
          <cell r="X44">
            <v>40086</v>
          </cell>
          <cell r="Y44">
            <v>41730</v>
          </cell>
          <cell r="Z44">
            <v>41395</v>
          </cell>
          <cell r="AA44">
            <v>38065</v>
          </cell>
          <cell r="AB44"/>
          <cell r="AC44"/>
          <cell r="AD44"/>
          <cell r="AE44"/>
          <cell r="AF44"/>
        </row>
        <row r="45">
          <cell r="A45" t="str">
            <v>OK</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3464</v>
          </cell>
          <cell r="R45">
            <v>3452</v>
          </cell>
          <cell r="S45">
            <v>6815</v>
          </cell>
          <cell r="T45">
            <v>12800</v>
          </cell>
          <cell r="U45">
            <v>11669</v>
          </cell>
          <cell r="V45">
            <v>12279</v>
          </cell>
          <cell r="W45">
            <v>12035</v>
          </cell>
          <cell r="X45">
            <v>12539</v>
          </cell>
          <cell r="Y45">
            <v>11891</v>
          </cell>
          <cell r="Z45">
            <v>13851</v>
          </cell>
          <cell r="AA45">
            <v>14807</v>
          </cell>
        </row>
        <row r="46">
          <cell r="A46" t="str">
            <v>OR</v>
          </cell>
          <cell r="B46">
            <v>0</v>
          </cell>
          <cell r="C46">
            <v>0</v>
          </cell>
          <cell r="D46">
            <v>1738</v>
          </cell>
          <cell r="E46">
            <v>2989</v>
          </cell>
          <cell r="F46">
            <v>0</v>
          </cell>
          <cell r="G46">
            <v>0</v>
          </cell>
          <cell r="H46">
            <v>0</v>
          </cell>
          <cell r="I46">
            <v>0</v>
          </cell>
          <cell r="J46">
            <v>1201</v>
          </cell>
          <cell r="K46">
            <v>1026</v>
          </cell>
          <cell r="L46">
            <v>1148</v>
          </cell>
          <cell r="M46">
            <v>1483</v>
          </cell>
          <cell r="N46">
            <v>2822</v>
          </cell>
          <cell r="O46">
            <v>2148</v>
          </cell>
          <cell r="P46">
            <v>2254</v>
          </cell>
          <cell r="Q46">
            <v>3825</v>
          </cell>
          <cell r="R46">
            <v>4288</v>
          </cell>
          <cell r="S46">
            <v>5447</v>
          </cell>
          <cell r="T46">
            <v>9607</v>
          </cell>
          <cell r="U46">
            <v>11068</v>
          </cell>
          <cell r="V46">
            <v>9948</v>
          </cell>
          <cell r="W46">
            <v>9941</v>
          </cell>
          <cell r="X46">
            <v>9414</v>
          </cell>
          <cell r="Y46">
            <v>9619</v>
          </cell>
          <cell r="Z46">
            <v>10653</v>
          </cell>
          <cell r="AA46">
            <v>12708</v>
          </cell>
        </row>
        <row r="47">
          <cell r="A47" t="str">
            <v>PA</v>
          </cell>
          <cell r="B47">
            <v>0</v>
          </cell>
          <cell r="C47">
            <v>0</v>
          </cell>
          <cell r="D47">
            <v>0</v>
          </cell>
          <cell r="E47">
            <v>746</v>
          </cell>
          <cell r="F47">
            <v>1911</v>
          </cell>
          <cell r="G47">
            <v>5945</v>
          </cell>
          <cell r="H47">
            <v>4464</v>
          </cell>
          <cell r="I47">
            <v>4932</v>
          </cell>
          <cell r="J47">
            <v>1127</v>
          </cell>
          <cell r="K47">
            <v>973</v>
          </cell>
          <cell r="L47">
            <v>1099</v>
          </cell>
          <cell r="M47">
            <v>1406</v>
          </cell>
          <cell r="N47">
            <v>469</v>
          </cell>
          <cell r="O47">
            <v>559</v>
          </cell>
          <cell r="P47">
            <v>7335</v>
          </cell>
          <cell r="Q47">
            <v>4668</v>
          </cell>
          <cell r="R47">
            <v>10270</v>
          </cell>
          <cell r="S47">
            <v>13850</v>
          </cell>
          <cell r="T47">
            <v>29741</v>
          </cell>
          <cell r="U47">
            <v>36848</v>
          </cell>
          <cell r="V47">
            <v>38992</v>
          </cell>
          <cell r="W47">
            <v>38894</v>
          </cell>
          <cell r="X47">
            <v>39156</v>
          </cell>
          <cell r="Y47">
            <v>40013</v>
          </cell>
          <cell r="Z47">
            <v>39115</v>
          </cell>
          <cell r="AA47">
            <v>37371</v>
          </cell>
        </row>
        <row r="48">
          <cell r="A48" t="str">
            <v>RI</v>
          </cell>
          <cell r="B48">
            <v>0</v>
          </cell>
          <cell r="C48">
            <v>0</v>
          </cell>
          <cell r="D48">
            <v>0</v>
          </cell>
          <cell r="E48">
            <v>0</v>
          </cell>
          <cell r="F48">
            <v>0</v>
          </cell>
          <cell r="G48">
            <v>0</v>
          </cell>
          <cell r="H48">
            <v>0</v>
          </cell>
          <cell r="I48">
            <v>0</v>
          </cell>
          <cell r="J48">
            <v>0</v>
          </cell>
          <cell r="K48">
            <v>0</v>
          </cell>
          <cell r="L48">
            <v>0</v>
          </cell>
          <cell r="M48">
            <v>0</v>
          </cell>
          <cell r="N48">
            <v>35</v>
          </cell>
          <cell r="O48">
            <v>38</v>
          </cell>
          <cell r="P48">
            <v>678</v>
          </cell>
          <cell r="Q48">
            <v>1022</v>
          </cell>
          <cell r="R48">
            <v>2740</v>
          </cell>
          <cell r="S48">
            <v>3524</v>
          </cell>
          <cell r="T48">
            <v>3275</v>
          </cell>
          <cell r="U48">
            <v>3780</v>
          </cell>
          <cell r="V48">
            <v>3398</v>
          </cell>
          <cell r="W48">
            <v>3118</v>
          </cell>
          <cell r="X48">
            <v>2955</v>
          </cell>
          <cell r="Y48">
            <v>3032</v>
          </cell>
          <cell r="Z48">
            <v>3118</v>
          </cell>
          <cell r="AA48">
            <v>3149</v>
          </cell>
          <cell r="AB48"/>
          <cell r="AC48"/>
          <cell r="AD48"/>
          <cell r="AE48"/>
          <cell r="AF48"/>
        </row>
        <row r="49">
          <cell r="A49" t="str">
            <v>SC</v>
          </cell>
          <cell r="B49">
            <v>501</v>
          </cell>
          <cell r="C49">
            <v>1</v>
          </cell>
          <cell r="D49">
            <v>0</v>
          </cell>
          <cell r="E49">
            <v>0</v>
          </cell>
          <cell r="F49">
            <v>0</v>
          </cell>
          <cell r="G49">
            <v>0</v>
          </cell>
          <cell r="H49">
            <v>0</v>
          </cell>
          <cell r="I49">
            <v>0</v>
          </cell>
          <cell r="J49">
            <v>0</v>
          </cell>
          <cell r="K49">
            <v>0</v>
          </cell>
          <cell r="L49">
            <v>0</v>
          </cell>
          <cell r="M49">
            <v>0</v>
          </cell>
          <cell r="N49">
            <v>0</v>
          </cell>
          <cell r="O49">
            <v>0</v>
          </cell>
          <cell r="P49">
            <v>0</v>
          </cell>
          <cell r="Q49">
            <v>1204</v>
          </cell>
          <cell r="R49">
            <v>1772</v>
          </cell>
          <cell r="S49">
            <v>2663</v>
          </cell>
          <cell r="T49">
            <v>14496</v>
          </cell>
          <cell r="U49">
            <v>18522</v>
          </cell>
          <cell r="V49">
            <v>18820</v>
          </cell>
          <cell r="W49">
            <v>18960</v>
          </cell>
          <cell r="X49">
            <v>20414</v>
          </cell>
          <cell r="Y49">
            <v>20914</v>
          </cell>
          <cell r="Z49">
            <v>20441</v>
          </cell>
          <cell r="AA49">
            <v>20773</v>
          </cell>
        </row>
        <row r="50">
          <cell r="A50" t="str">
            <v>SD</v>
          </cell>
          <cell r="B50">
            <v>460</v>
          </cell>
          <cell r="C50">
            <v>1061</v>
          </cell>
          <cell r="D50">
            <v>1393</v>
          </cell>
          <cell r="E50">
            <v>1539</v>
          </cell>
          <cell r="F50">
            <v>1782</v>
          </cell>
          <cell r="G50">
            <v>1660</v>
          </cell>
          <cell r="H50">
            <v>1171</v>
          </cell>
          <cell r="I50">
            <v>1306</v>
          </cell>
          <cell r="J50">
            <v>1529</v>
          </cell>
          <cell r="K50">
            <v>1688</v>
          </cell>
          <cell r="L50">
            <v>1845</v>
          </cell>
          <cell r="M50">
            <v>1693</v>
          </cell>
          <cell r="N50">
            <v>1924</v>
          </cell>
          <cell r="O50">
            <v>1891</v>
          </cell>
          <cell r="P50">
            <v>1763</v>
          </cell>
          <cell r="Q50">
            <v>2152</v>
          </cell>
          <cell r="R50">
            <v>2006</v>
          </cell>
          <cell r="S50">
            <v>2711</v>
          </cell>
          <cell r="T50">
            <v>3172</v>
          </cell>
          <cell r="U50">
            <v>3258</v>
          </cell>
          <cell r="V50">
            <v>3761</v>
          </cell>
          <cell r="W50">
            <v>3550</v>
          </cell>
          <cell r="X50">
            <v>3656</v>
          </cell>
          <cell r="Y50">
            <v>3678</v>
          </cell>
          <cell r="Z50">
            <v>3773</v>
          </cell>
          <cell r="AA50">
            <v>3886</v>
          </cell>
        </row>
        <row r="51">
          <cell r="A51" t="str">
            <v>TN</v>
          </cell>
          <cell r="B51">
            <v>1984</v>
          </cell>
          <cell r="C51">
            <v>1451</v>
          </cell>
          <cell r="D51">
            <v>1762</v>
          </cell>
          <cell r="E51">
            <v>2026</v>
          </cell>
          <cell r="F51">
            <v>2879</v>
          </cell>
          <cell r="G51">
            <v>1225</v>
          </cell>
          <cell r="H51">
            <v>23</v>
          </cell>
          <cell r="I51">
            <v>24</v>
          </cell>
          <cell r="J51">
            <v>28</v>
          </cell>
          <cell r="K51">
            <v>0</v>
          </cell>
          <cell r="L51">
            <v>0</v>
          </cell>
          <cell r="M51">
            <v>0</v>
          </cell>
          <cell r="N51">
            <v>0</v>
          </cell>
          <cell r="O51">
            <v>0</v>
          </cell>
          <cell r="P51">
            <v>0</v>
          </cell>
          <cell r="Q51">
            <v>11673</v>
          </cell>
          <cell r="R51">
            <v>12298</v>
          </cell>
          <cell r="S51">
            <v>15630</v>
          </cell>
          <cell r="T51">
            <v>21413</v>
          </cell>
          <cell r="U51">
            <v>25842</v>
          </cell>
          <cell r="V51">
            <v>23580</v>
          </cell>
          <cell r="W51">
            <v>24352</v>
          </cell>
          <cell r="X51">
            <v>25565</v>
          </cell>
          <cell r="Y51">
            <v>26606</v>
          </cell>
          <cell r="Z51">
            <v>26652</v>
          </cell>
          <cell r="AA51">
            <v>24475</v>
          </cell>
        </row>
        <row r="52">
          <cell r="A52" t="str">
            <v>TX</v>
          </cell>
          <cell r="B52">
            <v>1960</v>
          </cell>
          <cell r="C52">
            <v>1957</v>
          </cell>
          <cell r="D52">
            <v>2217</v>
          </cell>
          <cell r="E52">
            <v>510</v>
          </cell>
          <cell r="F52">
            <v>1265</v>
          </cell>
          <cell r="G52">
            <v>4134</v>
          </cell>
          <cell r="H52">
            <v>1540</v>
          </cell>
          <cell r="I52">
            <v>3635</v>
          </cell>
          <cell r="J52">
            <v>5372</v>
          </cell>
          <cell r="K52">
            <v>4678</v>
          </cell>
          <cell r="L52">
            <v>5360</v>
          </cell>
          <cell r="M52">
            <v>5383</v>
          </cell>
          <cell r="N52">
            <v>2344</v>
          </cell>
          <cell r="O52">
            <v>1907</v>
          </cell>
          <cell r="P52">
            <v>2254</v>
          </cell>
          <cell r="Q52">
            <v>1361</v>
          </cell>
          <cell r="R52">
            <v>36743</v>
          </cell>
          <cell r="S52">
            <v>52727</v>
          </cell>
          <cell r="T52">
            <v>62850</v>
          </cell>
          <cell r="U52">
            <v>65783</v>
          </cell>
          <cell r="V52">
            <v>84079</v>
          </cell>
          <cell r="W52">
            <v>99700</v>
          </cell>
          <cell r="X52">
            <v>93613</v>
          </cell>
          <cell r="Y52">
            <v>93376</v>
          </cell>
          <cell r="Z52">
            <v>104396</v>
          </cell>
          <cell r="AA52">
            <v>106210</v>
          </cell>
          <cell r="AB52"/>
          <cell r="AC52"/>
          <cell r="AD52"/>
          <cell r="AE52"/>
          <cell r="AF52"/>
        </row>
        <row r="53">
          <cell r="A53" t="str">
            <v>UT</v>
          </cell>
          <cell r="B53">
            <v>4</v>
          </cell>
          <cell r="C53">
            <v>2</v>
          </cell>
          <cell r="D53">
            <v>23</v>
          </cell>
          <cell r="E53">
            <v>66</v>
          </cell>
          <cell r="F53">
            <v>0</v>
          </cell>
          <cell r="G53">
            <v>0</v>
          </cell>
          <cell r="H53">
            <v>74</v>
          </cell>
          <cell r="I53">
            <v>0</v>
          </cell>
          <cell r="J53">
            <v>1018</v>
          </cell>
          <cell r="K53">
            <v>866</v>
          </cell>
          <cell r="L53">
            <v>985</v>
          </cell>
          <cell r="M53">
            <v>1281</v>
          </cell>
          <cell r="N53">
            <v>340</v>
          </cell>
          <cell r="O53">
            <v>259</v>
          </cell>
          <cell r="P53">
            <v>126</v>
          </cell>
          <cell r="Q53">
            <v>2094</v>
          </cell>
          <cell r="R53">
            <v>1762</v>
          </cell>
          <cell r="S53">
            <v>3057</v>
          </cell>
          <cell r="T53">
            <v>3698</v>
          </cell>
          <cell r="U53">
            <v>4260</v>
          </cell>
          <cell r="V53">
            <v>4950</v>
          </cell>
          <cell r="W53">
            <v>6586</v>
          </cell>
          <cell r="X53">
            <v>6995</v>
          </cell>
          <cell r="Y53">
            <v>7577</v>
          </cell>
          <cell r="Z53">
            <v>7578</v>
          </cell>
          <cell r="AA53">
            <v>8850</v>
          </cell>
        </row>
        <row r="54">
          <cell r="A54" t="str">
            <v>VT</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161</v>
          </cell>
          <cell r="R54">
            <v>228</v>
          </cell>
          <cell r="S54">
            <v>332</v>
          </cell>
          <cell r="T54">
            <v>1740</v>
          </cell>
          <cell r="U54">
            <v>2552</v>
          </cell>
          <cell r="V54">
            <v>2322</v>
          </cell>
          <cell r="W54">
            <v>2332</v>
          </cell>
          <cell r="X54">
            <v>2418</v>
          </cell>
          <cell r="Y54">
            <v>2466</v>
          </cell>
          <cell r="Z54">
            <v>2393</v>
          </cell>
          <cell r="AA54">
            <v>2297</v>
          </cell>
        </row>
        <row r="55">
          <cell r="A55" t="str">
            <v>VA</v>
          </cell>
          <cell r="B55">
            <v>1298</v>
          </cell>
          <cell r="C55">
            <v>1248</v>
          </cell>
          <cell r="D55">
            <v>939</v>
          </cell>
          <cell r="E55">
            <v>177</v>
          </cell>
          <cell r="F55">
            <v>950</v>
          </cell>
          <cell r="G55">
            <v>3</v>
          </cell>
          <cell r="H55">
            <v>3273</v>
          </cell>
          <cell r="I55">
            <v>2527</v>
          </cell>
          <cell r="J55">
            <v>3155</v>
          </cell>
          <cell r="K55">
            <v>2706</v>
          </cell>
          <cell r="L55">
            <v>3065</v>
          </cell>
          <cell r="M55">
            <v>2861</v>
          </cell>
          <cell r="N55">
            <v>5048</v>
          </cell>
          <cell r="O55">
            <v>6657</v>
          </cell>
          <cell r="P55">
            <v>6991</v>
          </cell>
          <cell r="Q55">
            <v>5480</v>
          </cell>
          <cell r="R55">
            <v>14118</v>
          </cell>
          <cell r="S55">
            <v>18555</v>
          </cell>
          <cell r="T55">
            <v>23057</v>
          </cell>
          <cell r="U55">
            <v>29538</v>
          </cell>
          <cell r="V55">
            <v>32652</v>
          </cell>
          <cell r="W55">
            <v>30405</v>
          </cell>
          <cell r="X55">
            <v>31350</v>
          </cell>
          <cell r="Y55">
            <v>31763</v>
          </cell>
          <cell r="Z55">
            <v>32427</v>
          </cell>
          <cell r="AA55">
            <v>31691</v>
          </cell>
        </row>
        <row r="56">
          <cell r="A56" t="str">
            <v>WA</v>
          </cell>
          <cell r="B56">
            <v>699</v>
          </cell>
          <cell r="C56">
            <v>821</v>
          </cell>
          <cell r="D56">
            <v>3828</v>
          </cell>
          <cell r="E56">
            <v>6677</v>
          </cell>
          <cell r="F56">
            <v>7707</v>
          </cell>
          <cell r="G56">
            <v>2535</v>
          </cell>
          <cell r="H56">
            <v>1125</v>
          </cell>
          <cell r="I56">
            <v>2131</v>
          </cell>
          <cell r="J56">
            <v>2869</v>
          </cell>
          <cell r="K56">
            <v>2429</v>
          </cell>
          <cell r="L56">
            <v>2739</v>
          </cell>
          <cell r="M56">
            <v>1979</v>
          </cell>
          <cell r="N56">
            <v>5734</v>
          </cell>
          <cell r="O56">
            <v>5521</v>
          </cell>
          <cell r="P56">
            <v>1847</v>
          </cell>
          <cell r="Q56">
            <v>7173</v>
          </cell>
          <cell r="R56">
            <v>7864</v>
          </cell>
          <cell r="S56">
            <v>9947</v>
          </cell>
          <cell r="T56">
            <v>17379</v>
          </cell>
          <cell r="U56">
            <v>20154</v>
          </cell>
          <cell r="V56">
            <v>17439</v>
          </cell>
          <cell r="W56">
            <v>17979</v>
          </cell>
          <cell r="X56">
            <v>17163</v>
          </cell>
          <cell r="Y56">
            <v>18031</v>
          </cell>
          <cell r="Z56">
            <v>19456</v>
          </cell>
          <cell r="AA56">
            <v>22942</v>
          </cell>
          <cell r="AB56"/>
          <cell r="AC56"/>
          <cell r="AD56"/>
          <cell r="AE56"/>
          <cell r="AF56"/>
        </row>
        <row r="57">
          <cell r="A57" t="str">
            <v>WV</v>
          </cell>
          <cell r="B57">
            <v>0</v>
          </cell>
          <cell r="C57">
            <v>0</v>
          </cell>
          <cell r="D57">
            <v>378</v>
          </cell>
          <cell r="E57">
            <v>222</v>
          </cell>
          <cell r="F57">
            <v>165</v>
          </cell>
          <cell r="G57">
            <v>112</v>
          </cell>
          <cell r="H57">
            <v>18</v>
          </cell>
          <cell r="I57">
            <v>16</v>
          </cell>
          <cell r="J57">
            <v>2</v>
          </cell>
          <cell r="K57">
            <v>0</v>
          </cell>
          <cell r="L57">
            <v>26</v>
          </cell>
          <cell r="M57">
            <v>430</v>
          </cell>
          <cell r="N57">
            <v>1064</v>
          </cell>
          <cell r="O57">
            <v>1398</v>
          </cell>
          <cell r="P57">
            <v>1497</v>
          </cell>
          <cell r="Q57">
            <v>380</v>
          </cell>
          <cell r="R57">
            <v>538</v>
          </cell>
          <cell r="S57">
            <v>763</v>
          </cell>
          <cell r="T57">
            <v>4189</v>
          </cell>
          <cell r="U57">
            <v>5684</v>
          </cell>
          <cell r="V57">
            <v>6096</v>
          </cell>
          <cell r="W57">
            <v>6019</v>
          </cell>
          <cell r="X57">
            <v>6243</v>
          </cell>
          <cell r="Y57">
            <v>6177</v>
          </cell>
          <cell r="Z57">
            <v>6287</v>
          </cell>
          <cell r="AA57">
            <v>6348</v>
          </cell>
        </row>
        <row r="58">
          <cell r="A58" t="str">
            <v>WI</v>
          </cell>
          <cell r="B58">
            <v>664</v>
          </cell>
          <cell r="C58">
            <v>1654</v>
          </cell>
          <cell r="D58">
            <v>1444</v>
          </cell>
          <cell r="E58">
            <v>1213</v>
          </cell>
          <cell r="F58">
            <v>1334</v>
          </cell>
          <cell r="G58">
            <v>2932</v>
          </cell>
          <cell r="H58">
            <v>4641</v>
          </cell>
          <cell r="I58">
            <v>5431</v>
          </cell>
          <cell r="J58">
            <v>2822</v>
          </cell>
          <cell r="K58">
            <v>2382</v>
          </cell>
          <cell r="L58">
            <v>2668</v>
          </cell>
          <cell r="M58">
            <v>6765</v>
          </cell>
          <cell r="N58">
            <v>10807</v>
          </cell>
          <cell r="O58">
            <v>8947</v>
          </cell>
          <cell r="P58">
            <v>8461</v>
          </cell>
          <cell r="Q58">
            <v>13769</v>
          </cell>
          <cell r="R58">
            <v>12469</v>
          </cell>
          <cell r="S58">
            <v>15560</v>
          </cell>
          <cell r="T58">
            <v>19277</v>
          </cell>
          <cell r="U58">
            <v>19758</v>
          </cell>
          <cell r="V58">
            <v>22230</v>
          </cell>
          <cell r="W58">
            <v>20362</v>
          </cell>
          <cell r="X58">
            <v>20091</v>
          </cell>
          <cell r="Y58">
            <v>20460</v>
          </cell>
          <cell r="Z58">
            <v>21785</v>
          </cell>
          <cell r="AA58">
            <v>21510</v>
          </cell>
        </row>
        <row r="59">
          <cell r="A59" t="str">
            <v>WY</v>
          </cell>
          <cell r="B59">
            <v>73</v>
          </cell>
          <cell r="C59">
            <v>262</v>
          </cell>
          <cell r="D59">
            <v>440</v>
          </cell>
          <cell r="E59">
            <v>513</v>
          </cell>
          <cell r="F59">
            <v>580</v>
          </cell>
          <cell r="G59">
            <v>440</v>
          </cell>
          <cell r="H59">
            <v>158</v>
          </cell>
          <cell r="I59">
            <v>11</v>
          </cell>
          <cell r="J59">
            <v>0</v>
          </cell>
          <cell r="K59">
            <v>0</v>
          </cell>
          <cell r="L59">
            <v>0</v>
          </cell>
          <cell r="M59">
            <v>0</v>
          </cell>
          <cell r="N59">
            <v>0</v>
          </cell>
          <cell r="O59">
            <v>0</v>
          </cell>
          <cell r="P59">
            <v>0</v>
          </cell>
          <cell r="Q59">
            <v>498</v>
          </cell>
          <cell r="R59">
            <v>498</v>
          </cell>
          <cell r="S59">
            <v>895</v>
          </cell>
          <cell r="T59">
            <v>1136</v>
          </cell>
          <cell r="U59">
            <v>1393</v>
          </cell>
          <cell r="V59">
            <v>1632</v>
          </cell>
          <cell r="W59">
            <v>1982</v>
          </cell>
          <cell r="X59">
            <v>2257</v>
          </cell>
          <cell r="Y59">
            <v>2383</v>
          </cell>
          <cell r="Z59">
            <v>2297</v>
          </cell>
          <cell r="AA59">
            <v>2783</v>
          </cell>
          <cell r="AB59"/>
          <cell r="AC59"/>
          <cell r="AD59"/>
          <cell r="AE59"/>
          <cell r="AF59"/>
        </row>
        <row r="60">
          <cell r="A60" t="str">
            <v>US</v>
          </cell>
          <cell r="B60">
            <v>60254</v>
          </cell>
          <cell r="C60">
            <v>69774</v>
          </cell>
          <cell r="D60">
            <v>79277</v>
          </cell>
          <cell r="E60">
            <v>93188</v>
          </cell>
          <cell r="F60">
            <v>104446</v>
          </cell>
          <cell r="G60">
            <v>112145</v>
          </cell>
          <cell r="H60">
            <v>80484</v>
          </cell>
          <cell r="I60">
            <v>101196</v>
          </cell>
          <cell r="J60">
            <v>112221</v>
          </cell>
          <cell r="K60">
            <v>117411</v>
          </cell>
          <cell r="L60">
            <v>134597</v>
          </cell>
          <cell r="M60">
            <v>140409</v>
          </cell>
          <cell r="N60">
            <v>167052</v>
          </cell>
          <cell r="O60">
            <v>227531</v>
          </cell>
          <cell r="P60">
            <v>286229</v>
          </cell>
          <cell r="Q60">
            <v>327751</v>
          </cell>
          <cell r="R60">
            <v>442386</v>
          </cell>
          <cell r="S60">
            <v>557550</v>
          </cell>
          <cell r="T60">
            <v>785783</v>
          </cell>
          <cell r="U60">
            <v>893945</v>
          </cell>
          <cell r="V60">
            <v>1041419</v>
          </cell>
          <cell r="W60">
            <v>1044983</v>
          </cell>
          <cell r="X60">
            <v>1044614</v>
          </cell>
          <cell r="Y60">
            <v>1071649</v>
          </cell>
          <cell r="Z60">
            <v>1093414</v>
          </cell>
          <cell r="AA60">
            <v>1109202</v>
          </cell>
          <cell r="AB60"/>
          <cell r="AC60"/>
          <cell r="AD60"/>
          <cell r="AE60"/>
          <cell r="AF60"/>
        </row>
        <row r="65">
          <cell r="A65" t="str">
            <v>State</v>
          </cell>
          <cell r="B65">
            <v>1990</v>
          </cell>
          <cell r="C65">
            <v>1991</v>
          </cell>
          <cell r="D65">
            <v>1992</v>
          </cell>
          <cell r="E65">
            <v>1993</v>
          </cell>
          <cell r="F65">
            <v>1994</v>
          </cell>
          <cell r="G65">
            <v>1995</v>
          </cell>
          <cell r="H65">
            <v>1996</v>
          </cell>
          <cell r="I65">
            <v>1997</v>
          </cell>
          <cell r="J65">
            <v>1998</v>
          </cell>
          <cell r="K65">
            <v>1999</v>
          </cell>
          <cell r="L65">
            <v>2000</v>
          </cell>
          <cell r="M65">
            <v>2001</v>
          </cell>
          <cell r="N65">
            <v>2002</v>
          </cell>
          <cell r="O65">
            <v>2003</v>
          </cell>
          <cell r="P65">
            <v>2004</v>
          </cell>
          <cell r="Q65">
            <v>2005</v>
          </cell>
          <cell r="R65">
            <v>2006</v>
          </cell>
          <cell r="S65">
            <v>2007</v>
          </cell>
          <cell r="T65">
            <v>2008</v>
          </cell>
          <cell r="U65">
            <v>2009</v>
          </cell>
          <cell r="V65">
            <v>2010</v>
          </cell>
          <cell r="W65">
            <v>2011</v>
          </cell>
          <cell r="X65">
            <v>2012</v>
          </cell>
          <cell r="Y65">
            <v>2013</v>
          </cell>
          <cell r="Z65">
            <v>2014</v>
          </cell>
          <cell r="AA65">
            <v>2015</v>
          </cell>
          <cell r="AB65">
            <v>2016</v>
          </cell>
          <cell r="AC65">
            <v>2017</v>
          </cell>
          <cell r="AD65">
            <v>2018</v>
          </cell>
          <cell r="AE65">
            <v>2019</v>
          </cell>
          <cell r="AF65">
            <v>2020</v>
          </cell>
        </row>
        <row r="66">
          <cell r="A66" t="str">
            <v>AL</v>
          </cell>
          <cell r="B66">
            <v>8</v>
          </cell>
          <cell r="C66">
            <v>5</v>
          </cell>
          <cell r="D66">
            <v>7</v>
          </cell>
          <cell r="E66">
            <v>1</v>
          </cell>
          <cell r="F66">
            <v>1</v>
          </cell>
          <cell r="G66">
            <v>2</v>
          </cell>
          <cell r="H66">
            <v>0</v>
          </cell>
          <cell r="I66">
            <v>0</v>
          </cell>
          <cell r="J66">
            <v>0</v>
          </cell>
          <cell r="K66">
            <v>0</v>
          </cell>
          <cell r="L66">
            <v>0</v>
          </cell>
          <cell r="M66">
            <v>1</v>
          </cell>
          <cell r="N66">
            <v>1</v>
          </cell>
          <cell r="O66">
            <v>1</v>
          </cell>
          <cell r="P66">
            <v>2</v>
          </cell>
          <cell r="Q66">
            <v>0</v>
          </cell>
          <cell r="R66">
            <v>0</v>
          </cell>
          <cell r="S66">
            <v>0</v>
          </cell>
          <cell r="T66">
            <v>3</v>
          </cell>
          <cell r="U66">
            <v>6</v>
          </cell>
          <cell r="V66">
            <v>16</v>
          </cell>
          <cell r="W66">
            <v>16</v>
          </cell>
          <cell r="X66">
            <v>15</v>
          </cell>
          <cell r="Y66">
            <v>16</v>
          </cell>
          <cell r="Z66">
            <v>16</v>
          </cell>
          <cell r="AA66">
            <v>371</v>
          </cell>
        </row>
        <row r="67">
          <cell r="A67" t="str">
            <v>AK</v>
          </cell>
          <cell r="B67">
            <v>0</v>
          </cell>
          <cell r="C67">
            <v>0</v>
          </cell>
          <cell r="D67">
            <v>0</v>
          </cell>
          <cell r="E67">
            <v>0</v>
          </cell>
          <cell r="F67">
            <v>0</v>
          </cell>
          <cell r="G67">
            <v>2</v>
          </cell>
          <cell r="H67">
            <v>32</v>
          </cell>
          <cell r="I67">
            <v>7</v>
          </cell>
          <cell r="J67">
            <v>6</v>
          </cell>
          <cell r="K67">
            <v>5</v>
          </cell>
          <cell r="L67">
            <v>2</v>
          </cell>
          <cell r="M67">
            <v>50</v>
          </cell>
          <cell r="N67">
            <v>7</v>
          </cell>
          <cell r="O67">
            <v>0</v>
          </cell>
          <cell r="P67">
            <v>6</v>
          </cell>
          <cell r="Q67">
            <v>19</v>
          </cell>
          <cell r="R67">
            <v>18</v>
          </cell>
          <cell r="S67">
            <v>25</v>
          </cell>
          <cell r="T67">
            <v>30</v>
          </cell>
          <cell r="U67">
            <v>19</v>
          </cell>
          <cell r="V67">
            <v>44</v>
          </cell>
          <cell r="W67">
            <v>37</v>
          </cell>
          <cell r="X67">
            <v>27</v>
          </cell>
          <cell r="Y67">
            <v>24</v>
          </cell>
          <cell r="Z67">
            <v>22</v>
          </cell>
          <cell r="AA67">
            <v>108</v>
          </cell>
        </row>
        <row r="68">
          <cell r="A68" t="str">
            <v>AZ</v>
          </cell>
          <cell r="B68">
            <v>0</v>
          </cell>
          <cell r="C68">
            <v>0</v>
          </cell>
          <cell r="D68">
            <v>0</v>
          </cell>
          <cell r="E68">
            <v>1</v>
          </cell>
          <cell r="F68">
            <v>1</v>
          </cell>
          <cell r="G68">
            <v>2</v>
          </cell>
          <cell r="H68">
            <v>1</v>
          </cell>
          <cell r="I68">
            <v>1</v>
          </cell>
          <cell r="J68">
            <v>1</v>
          </cell>
          <cell r="K68">
            <v>1</v>
          </cell>
          <cell r="L68">
            <v>1</v>
          </cell>
          <cell r="M68">
            <v>1</v>
          </cell>
          <cell r="N68">
            <v>1</v>
          </cell>
          <cell r="O68">
            <v>1</v>
          </cell>
          <cell r="P68">
            <v>1</v>
          </cell>
          <cell r="Q68">
            <v>8</v>
          </cell>
          <cell r="R68">
            <v>9</v>
          </cell>
          <cell r="S68">
            <v>10</v>
          </cell>
          <cell r="T68">
            <v>13</v>
          </cell>
          <cell r="U68">
            <v>35</v>
          </cell>
          <cell r="V68">
            <v>46</v>
          </cell>
          <cell r="W68">
            <v>40</v>
          </cell>
          <cell r="X68">
            <v>34</v>
          </cell>
          <cell r="Y68">
            <v>40</v>
          </cell>
          <cell r="Z68">
            <v>15</v>
          </cell>
          <cell r="AA68">
            <v>646</v>
          </cell>
        </row>
        <row r="69">
          <cell r="A69" t="str">
            <v>AR</v>
          </cell>
          <cell r="B69">
            <v>2</v>
          </cell>
          <cell r="C69">
            <v>1</v>
          </cell>
          <cell r="D69">
            <v>1</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1</v>
          </cell>
          <cell r="T69">
            <v>9</v>
          </cell>
          <cell r="U69">
            <v>23</v>
          </cell>
          <cell r="V69">
            <v>59</v>
          </cell>
          <cell r="W69">
            <v>25</v>
          </cell>
          <cell r="X69">
            <v>26</v>
          </cell>
          <cell r="Y69">
            <v>20</v>
          </cell>
          <cell r="Z69">
            <v>29</v>
          </cell>
          <cell r="AA69">
            <v>224</v>
          </cell>
          <cell r="AB69"/>
          <cell r="AC69"/>
          <cell r="AD69"/>
          <cell r="AE69"/>
          <cell r="AF69"/>
        </row>
        <row r="70">
          <cell r="A70" t="str">
            <v>CA</v>
          </cell>
          <cell r="B70">
            <v>25</v>
          </cell>
          <cell r="C70">
            <v>27</v>
          </cell>
          <cell r="D70">
            <v>3</v>
          </cell>
          <cell r="E70">
            <v>2</v>
          </cell>
          <cell r="F70">
            <v>2</v>
          </cell>
          <cell r="G70">
            <v>7</v>
          </cell>
          <cell r="H70">
            <v>5</v>
          </cell>
          <cell r="I70">
            <v>5</v>
          </cell>
          <cell r="J70">
            <v>4</v>
          </cell>
          <cell r="K70">
            <v>3</v>
          </cell>
          <cell r="L70">
            <v>4</v>
          </cell>
          <cell r="M70">
            <v>5</v>
          </cell>
          <cell r="N70">
            <v>6</v>
          </cell>
          <cell r="O70">
            <v>36</v>
          </cell>
          <cell r="P70">
            <v>52</v>
          </cell>
          <cell r="Q70">
            <v>57</v>
          </cell>
          <cell r="R70">
            <v>58</v>
          </cell>
          <cell r="S70">
            <v>60</v>
          </cell>
          <cell r="T70">
            <v>63</v>
          </cell>
          <cell r="U70">
            <v>61</v>
          </cell>
          <cell r="V70">
            <v>94</v>
          </cell>
          <cell r="W70">
            <v>93</v>
          </cell>
          <cell r="X70">
            <v>89</v>
          </cell>
          <cell r="Y70">
            <v>96</v>
          </cell>
          <cell r="Z70">
            <v>93</v>
          </cell>
          <cell r="AA70">
            <v>3622</v>
          </cell>
        </row>
        <row r="71">
          <cell r="A71" t="str">
            <v>CO</v>
          </cell>
          <cell r="B71">
            <v>6</v>
          </cell>
          <cell r="C71">
            <v>8</v>
          </cell>
          <cell r="D71">
            <v>6</v>
          </cell>
          <cell r="E71">
            <v>2</v>
          </cell>
          <cell r="F71">
            <v>3</v>
          </cell>
          <cell r="G71">
            <v>4</v>
          </cell>
          <cell r="H71">
            <v>33</v>
          </cell>
          <cell r="I71">
            <v>4</v>
          </cell>
          <cell r="J71">
            <v>4</v>
          </cell>
          <cell r="K71">
            <v>16</v>
          </cell>
          <cell r="L71">
            <v>14</v>
          </cell>
          <cell r="M71">
            <v>6</v>
          </cell>
          <cell r="N71">
            <v>5</v>
          </cell>
          <cell r="O71">
            <v>6</v>
          </cell>
          <cell r="P71">
            <v>5</v>
          </cell>
          <cell r="Q71">
            <v>3</v>
          </cell>
          <cell r="R71">
            <v>3</v>
          </cell>
          <cell r="S71">
            <v>5</v>
          </cell>
          <cell r="T71">
            <v>6</v>
          </cell>
          <cell r="U71">
            <v>7</v>
          </cell>
          <cell r="V71">
            <v>9</v>
          </cell>
          <cell r="W71">
            <v>11</v>
          </cell>
          <cell r="X71">
            <v>12</v>
          </cell>
          <cell r="Y71">
            <v>13</v>
          </cell>
          <cell r="Z71">
            <v>12</v>
          </cell>
          <cell r="AA71">
            <v>487</v>
          </cell>
        </row>
        <row r="72">
          <cell r="A72" t="str">
            <v>CT</v>
          </cell>
          <cell r="B72">
            <v>0</v>
          </cell>
          <cell r="C72">
            <v>2</v>
          </cell>
          <cell r="D72">
            <v>22</v>
          </cell>
          <cell r="E72">
            <v>27</v>
          </cell>
          <cell r="F72">
            <v>12</v>
          </cell>
          <cell r="G72">
            <v>1</v>
          </cell>
          <cell r="H72">
            <v>7</v>
          </cell>
          <cell r="I72">
            <v>9</v>
          </cell>
          <cell r="J72">
            <v>6</v>
          </cell>
          <cell r="K72">
            <v>6</v>
          </cell>
          <cell r="L72">
            <v>8</v>
          </cell>
          <cell r="M72">
            <v>1</v>
          </cell>
          <cell r="N72">
            <v>6</v>
          </cell>
          <cell r="O72">
            <v>79</v>
          </cell>
          <cell r="P72">
            <v>45</v>
          </cell>
          <cell r="Q72">
            <v>17</v>
          </cell>
          <cell r="R72">
            <v>12</v>
          </cell>
          <cell r="S72">
            <v>13</v>
          </cell>
          <cell r="T72">
            <v>21</v>
          </cell>
          <cell r="U72">
            <v>14</v>
          </cell>
          <cell r="V72">
            <v>14</v>
          </cell>
          <cell r="W72">
            <v>15</v>
          </cell>
          <cell r="X72">
            <v>12</v>
          </cell>
          <cell r="Y72">
            <v>13</v>
          </cell>
          <cell r="Z72">
            <v>12</v>
          </cell>
          <cell r="AA72">
            <v>333</v>
          </cell>
        </row>
        <row r="73">
          <cell r="A73" t="str">
            <v>DE</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1</v>
          </cell>
          <cell r="R73">
            <v>2</v>
          </cell>
          <cell r="S73">
            <v>2</v>
          </cell>
          <cell r="T73">
            <v>2</v>
          </cell>
          <cell r="U73">
            <v>2</v>
          </cell>
          <cell r="V73">
            <v>2</v>
          </cell>
          <cell r="W73">
            <v>2</v>
          </cell>
          <cell r="X73">
            <v>2</v>
          </cell>
          <cell r="Y73">
            <v>2</v>
          </cell>
          <cell r="Z73">
            <v>2</v>
          </cell>
          <cell r="AA73">
            <v>84</v>
          </cell>
          <cell r="AB73"/>
          <cell r="AC73"/>
          <cell r="AD73"/>
          <cell r="AE73"/>
          <cell r="AF73"/>
        </row>
        <row r="74">
          <cell r="A74" t="str">
            <v>DC</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16</v>
          </cell>
          <cell r="R74">
            <v>12</v>
          </cell>
          <cell r="S74">
            <v>5</v>
          </cell>
          <cell r="T74">
            <v>12</v>
          </cell>
          <cell r="U74">
            <v>7</v>
          </cell>
          <cell r="V74">
            <v>83</v>
          </cell>
          <cell r="W74">
            <v>97</v>
          </cell>
          <cell r="X74">
            <v>2</v>
          </cell>
          <cell r="Y74">
            <v>3</v>
          </cell>
          <cell r="Z74">
            <v>2</v>
          </cell>
          <cell r="AA74">
            <v>23</v>
          </cell>
        </row>
        <row r="75">
          <cell r="A75" t="str">
            <v>FL</v>
          </cell>
          <cell r="B75">
            <v>6</v>
          </cell>
          <cell r="C75">
            <v>5</v>
          </cell>
          <cell r="D75">
            <v>5</v>
          </cell>
          <cell r="E75">
            <v>0</v>
          </cell>
          <cell r="F75">
            <v>0</v>
          </cell>
          <cell r="G75">
            <v>0</v>
          </cell>
          <cell r="H75">
            <v>0</v>
          </cell>
          <cell r="I75">
            <v>0</v>
          </cell>
          <cell r="J75">
            <v>0</v>
          </cell>
          <cell r="K75">
            <v>0</v>
          </cell>
          <cell r="L75">
            <v>0</v>
          </cell>
          <cell r="M75">
            <v>0</v>
          </cell>
          <cell r="N75">
            <v>0</v>
          </cell>
          <cell r="O75">
            <v>0</v>
          </cell>
          <cell r="P75">
            <v>0</v>
          </cell>
          <cell r="Q75">
            <v>8</v>
          </cell>
          <cell r="R75">
            <v>13</v>
          </cell>
          <cell r="S75">
            <v>29</v>
          </cell>
          <cell r="T75">
            <v>148</v>
          </cell>
          <cell r="U75">
            <v>197</v>
          </cell>
          <cell r="V75">
            <v>551</v>
          </cell>
          <cell r="W75">
            <v>296</v>
          </cell>
          <cell r="X75">
            <v>125</v>
          </cell>
          <cell r="Y75">
            <v>240</v>
          </cell>
          <cell r="Z75">
            <v>193</v>
          </cell>
          <cell r="AA75">
            <v>1712</v>
          </cell>
        </row>
        <row r="76">
          <cell r="A76" t="str">
            <v>GA</v>
          </cell>
          <cell r="B76">
            <v>5</v>
          </cell>
          <cell r="C76">
            <v>3</v>
          </cell>
          <cell r="D76">
            <v>1</v>
          </cell>
          <cell r="E76">
            <v>0</v>
          </cell>
          <cell r="F76">
            <v>0</v>
          </cell>
          <cell r="G76">
            <v>0</v>
          </cell>
          <cell r="H76">
            <v>0</v>
          </cell>
          <cell r="I76">
            <v>0</v>
          </cell>
          <cell r="J76">
            <v>0</v>
          </cell>
          <cell r="K76">
            <v>0</v>
          </cell>
          <cell r="L76">
            <v>0</v>
          </cell>
          <cell r="M76">
            <v>0</v>
          </cell>
          <cell r="N76">
            <v>0</v>
          </cell>
          <cell r="O76">
            <v>0</v>
          </cell>
          <cell r="P76">
            <v>0</v>
          </cell>
          <cell r="Q76">
            <v>1</v>
          </cell>
          <cell r="R76">
            <v>2</v>
          </cell>
          <cell r="S76">
            <v>3</v>
          </cell>
          <cell r="T76">
            <v>17</v>
          </cell>
          <cell r="U76">
            <v>21</v>
          </cell>
          <cell r="V76">
            <v>21</v>
          </cell>
          <cell r="W76">
            <v>22</v>
          </cell>
          <cell r="X76">
            <v>23</v>
          </cell>
          <cell r="Y76">
            <v>24</v>
          </cell>
          <cell r="Z76">
            <v>23</v>
          </cell>
          <cell r="AA76">
            <v>747</v>
          </cell>
        </row>
        <row r="77">
          <cell r="A77" t="str">
            <v>HI</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1</v>
          </cell>
          <cell r="R77">
            <v>1</v>
          </cell>
          <cell r="S77">
            <v>2</v>
          </cell>
          <cell r="T77">
            <v>4</v>
          </cell>
          <cell r="U77">
            <v>4</v>
          </cell>
          <cell r="V77">
            <v>3</v>
          </cell>
          <cell r="W77">
            <v>4</v>
          </cell>
          <cell r="X77">
            <v>3</v>
          </cell>
          <cell r="Y77">
            <v>4</v>
          </cell>
          <cell r="Z77">
            <v>4</v>
          </cell>
          <cell r="AA77">
            <v>111</v>
          </cell>
          <cell r="AB77"/>
          <cell r="AC77"/>
          <cell r="AD77"/>
          <cell r="AE77"/>
          <cell r="AF77"/>
        </row>
        <row r="78">
          <cell r="A78" t="str">
            <v>ID</v>
          </cell>
          <cell r="B78">
            <v>7</v>
          </cell>
          <cell r="C78">
            <v>19</v>
          </cell>
          <cell r="D78">
            <v>11</v>
          </cell>
          <cell r="E78">
            <v>0</v>
          </cell>
          <cell r="F78">
            <v>0</v>
          </cell>
          <cell r="G78">
            <v>0</v>
          </cell>
          <cell r="H78">
            <v>0</v>
          </cell>
          <cell r="I78">
            <v>0</v>
          </cell>
          <cell r="J78">
            <v>0</v>
          </cell>
          <cell r="K78">
            <v>0</v>
          </cell>
          <cell r="L78">
            <v>0</v>
          </cell>
          <cell r="M78">
            <v>0</v>
          </cell>
          <cell r="N78">
            <v>0</v>
          </cell>
          <cell r="O78">
            <v>0</v>
          </cell>
          <cell r="P78">
            <v>0</v>
          </cell>
          <cell r="Q78">
            <v>1</v>
          </cell>
          <cell r="R78">
            <v>4</v>
          </cell>
          <cell r="S78">
            <v>2</v>
          </cell>
          <cell r="T78">
            <v>11</v>
          </cell>
          <cell r="U78">
            <v>5</v>
          </cell>
          <cell r="V78">
            <v>4</v>
          </cell>
          <cell r="W78">
            <v>6</v>
          </cell>
          <cell r="X78">
            <v>12</v>
          </cell>
          <cell r="Y78">
            <v>15</v>
          </cell>
          <cell r="Z78">
            <v>16</v>
          </cell>
          <cell r="AA78">
            <v>121</v>
          </cell>
        </row>
        <row r="79">
          <cell r="A79" t="str">
            <v>IA</v>
          </cell>
          <cell r="B79">
            <v>14</v>
          </cell>
          <cell r="C79">
            <v>86</v>
          </cell>
          <cell r="D79">
            <v>96</v>
          </cell>
          <cell r="E79">
            <v>109</v>
          </cell>
          <cell r="F79">
            <v>7</v>
          </cell>
          <cell r="G79">
            <v>6</v>
          </cell>
          <cell r="H79">
            <v>27</v>
          </cell>
          <cell r="I79">
            <v>61</v>
          </cell>
          <cell r="J79">
            <v>77</v>
          </cell>
          <cell r="K79">
            <v>77</v>
          </cell>
          <cell r="L79">
            <v>112</v>
          </cell>
          <cell r="M79">
            <v>120</v>
          </cell>
          <cell r="N79">
            <v>140</v>
          </cell>
          <cell r="O79">
            <v>151</v>
          </cell>
          <cell r="P79">
            <v>240</v>
          </cell>
          <cell r="Q79">
            <v>55</v>
          </cell>
          <cell r="R79">
            <v>89</v>
          </cell>
          <cell r="S79">
            <v>183</v>
          </cell>
          <cell r="T79">
            <v>308</v>
          </cell>
          <cell r="U79">
            <v>353</v>
          </cell>
          <cell r="V79">
            <v>751</v>
          </cell>
          <cell r="W79">
            <v>736</v>
          </cell>
          <cell r="X79">
            <v>728</v>
          </cell>
          <cell r="Y79">
            <v>724</v>
          </cell>
          <cell r="Z79">
            <v>745</v>
          </cell>
          <cell r="AA79">
            <v>1060</v>
          </cell>
        </row>
        <row r="80">
          <cell r="A80" t="str">
            <v>IN</v>
          </cell>
          <cell r="B80">
            <v>47</v>
          </cell>
          <cell r="C80">
            <v>36</v>
          </cell>
          <cell r="D80">
            <v>32</v>
          </cell>
          <cell r="E80">
            <v>27</v>
          </cell>
          <cell r="F80">
            <v>24</v>
          </cell>
          <cell r="G80">
            <v>19</v>
          </cell>
          <cell r="H80">
            <v>9</v>
          </cell>
          <cell r="I80">
            <v>13</v>
          </cell>
          <cell r="J80">
            <v>11</v>
          </cell>
          <cell r="K80">
            <v>22</v>
          </cell>
          <cell r="L80">
            <v>12</v>
          </cell>
          <cell r="M80">
            <v>31</v>
          </cell>
          <cell r="N80">
            <v>32</v>
          </cell>
          <cell r="O80">
            <v>36</v>
          </cell>
          <cell r="P80">
            <v>30</v>
          </cell>
          <cell r="Q80">
            <v>39</v>
          </cell>
          <cell r="R80">
            <v>37</v>
          </cell>
          <cell r="S80">
            <v>59</v>
          </cell>
          <cell r="T80">
            <v>114</v>
          </cell>
          <cell r="U80">
            <v>234</v>
          </cell>
          <cell r="V80">
            <v>191</v>
          </cell>
          <cell r="W80">
            <v>214</v>
          </cell>
          <cell r="X80">
            <v>213</v>
          </cell>
          <cell r="Y80">
            <v>207</v>
          </cell>
          <cell r="Z80">
            <v>200</v>
          </cell>
          <cell r="AA80">
            <v>526</v>
          </cell>
        </row>
        <row r="81">
          <cell r="A81" t="str">
            <v>IL</v>
          </cell>
          <cell r="B81">
            <v>60</v>
          </cell>
          <cell r="C81">
            <v>48</v>
          </cell>
          <cell r="D81">
            <v>51</v>
          </cell>
          <cell r="E81">
            <v>17</v>
          </cell>
          <cell r="F81">
            <v>26</v>
          </cell>
          <cell r="G81">
            <v>19</v>
          </cell>
          <cell r="H81">
            <v>18</v>
          </cell>
          <cell r="I81">
            <v>31</v>
          </cell>
          <cell r="J81">
            <v>38</v>
          </cell>
          <cell r="K81">
            <v>25</v>
          </cell>
          <cell r="L81">
            <v>44</v>
          </cell>
          <cell r="M81">
            <v>57</v>
          </cell>
          <cell r="N81">
            <v>78</v>
          </cell>
          <cell r="O81">
            <v>97</v>
          </cell>
          <cell r="P81">
            <v>107</v>
          </cell>
          <cell r="Q81">
            <v>61</v>
          </cell>
          <cell r="R81">
            <v>102</v>
          </cell>
          <cell r="S81">
            <v>66</v>
          </cell>
          <cell r="T81">
            <v>93</v>
          </cell>
          <cell r="U81">
            <v>296</v>
          </cell>
          <cell r="V81">
            <v>83</v>
          </cell>
          <cell r="W81">
            <v>64</v>
          </cell>
          <cell r="X81">
            <v>87</v>
          </cell>
          <cell r="Y81">
            <v>61</v>
          </cell>
          <cell r="Z81">
            <v>58</v>
          </cell>
          <cell r="AA81">
            <v>901</v>
          </cell>
          <cell r="AB81"/>
          <cell r="AC81"/>
          <cell r="AD81"/>
          <cell r="AE81"/>
          <cell r="AF81"/>
        </row>
        <row r="82">
          <cell r="A82" t="str">
            <v>KS</v>
          </cell>
          <cell r="B82">
            <v>3</v>
          </cell>
          <cell r="C82">
            <v>3</v>
          </cell>
          <cell r="D82">
            <v>2</v>
          </cell>
          <cell r="E82">
            <v>1</v>
          </cell>
          <cell r="F82">
            <v>1</v>
          </cell>
          <cell r="G82">
            <v>1</v>
          </cell>
          <cell r="H82">
            <v>1</v>
          </cell>
          <cell r="I82">
            <v>1</v>
          </cell>
          <cell r="J82">
            <v>1</v>
          </cell>
          <cell r="K82">
            <v>1</v>
          </cell>
          <cell r="L82">
            <v>1</v>
          </cell>
          <cell r="M82">
            <v>1</v>
          </cell>
          <cell r="N82">
            <v>4</v>
          </cell>
          <cell r="O82">
            <v>11</v>
          </cell>
          <cell r="P82">
            <v>1</v>
          </cell>
          <cell r="Q82">
            <v>7</v>
          </cell>
          <cell r="R82">
            <v>11</v>
          </cell>
          <cell r="S82">
            <v>12</v>
          </cell>
          <cell r="T82">
            <v>18</v>
          </cell>
          <cell r="U82">
            <v>21</v>
          </cell>
          <cell r="V82">
            <v>21</v>
          </cell>
          <cell r="W82">
            <v>16</v>
          </cell>
          <cell r="X82">
            <v>26</v>
          </cell>
          <cell r="Y82">
            <v>10</v>
          </cell>
          <cell r="Z82">
            <v>21</v>
          </cell>
          <cell r="AA82">
            <v>212</v>
          </cell>
        </row>
        <row r="83">
          <cell r="A83" t="str">
            <v>KY</v>
          </cell>
          <cell r="B83">
            <v>30</v>
          </cell>
          <cell r="C83">
            <v>21</v>
          </cell>
          <cell r="D83">
            <v>21</v>
          </cell>
          <cell r="E83">
            <v>2</v>
          </cell>
          <cell r="F83">
            <v>1</v>
          </cell>
          <cell r="G83">
            <v>0</v>
          </cell>
          <cell r="H83">
            <v>0</v>
          </cell>
          <cell r="I83">
            <v>0</v>
          </cell>
          <cell r="J83">
            <v>1</v>
          </cell>
          <cell r="K83">
            <v>0</v>
          </cell>
          <cell r="L83">
            <v>0</v>
          </cell>
          <cell r="M83">
            <v>0</v>
          </cell>
          <cell r="N83">
            <v>2</v>
          </cell>
          <cell r="O83">
            <v>4</v>
          </cell>
          <cell r="P83">
            <v>3</v>
          </cell>
          <cell r="Q83">
            <v>8</v>
          </cell>
          <cell r="R83">
            <v>8</v>
          </cell>
          <cell r="S83">
            <v>10</v>
          </cell>
          <cell r="T83">
            <v>13</v>
          </cell>
          <cell r="U83">
            <v>14</v>
          </cell>
          <cell r="V83">
            <v>14</v>
          </cell>
          <cell r="W83">
            <v>14</v>
          </cell>
          <cell r="X83">
            <v>15</v>
          </cell>
          <cell r="Y83">
            <v>16</v>
          </cell>
          <cell r="Z83">
            <v>15</v>
          </cell>
          <cell r="AA83">
            <v>246</v>
          </cell>
        </row>
        <row r="84">
          <cell r="A84" t="str">
            <v>LA</v>
          </cell>
          <cell r="B84">
            <v>2</v>
          </cell>
          <cell r="C84">
            <v>4</v>
          </cell>
          <cell r="D84">
            <v>4</v>
          </cell>
          <cell r="E84">
            <v>1</v>
          </cell>
          <cell r="F84">
            <v>1</v>
          </cell>
          <cell r="G84">
            <v>1</v>
          </cell>
          <cell r="H84">
            <v>0</v>
          </cell>
          <cell r="I84">
            <v>0</v>
          </cell>
          <cell r="J84">
            <v>0</v>
          </cell>
          <cell r="K84">
            <v>0</v>
          </cell>
          <cell r="L84">
            <v>1</v>
          </cell>
          <cell r="M84">
            <v>0</v>
          </cell>
          <cell r="N84">
            <v>44</v>
          </cell>
          <cell r="O84">
            <v>147</v>
          </cell>
          <cell r="P84">
            <v>107</v>
          </cell>
          <cell r="Q84">
            <v>3</v>
          </cell>
          <cell r="R84">
            <v>0</v>
          </cell>
          <cell r="S84">
            <v>24</v>
          </cell>
          <cell r="T84">
            <v>3</v>
          </cell>
          <cell r="U84">
            <v>9</v>
          </cell>
          <cell r="V84">
            <v>16</v>
          </cell>
          <cell r="W84">
            <v>15</v>
          </cell>
          <cell r="X84">
            <v>15</v>
          </cell>
          <cell r="Y84">
            <v>16</v>
          </cell>
          <cell r="Z84">
            <v>12</v>
          </cell>
          <cell r="AA84">
            <v>282</v>
          </cell>
        </row>
        <row r="85">
          <cell r="A85" t="str">
            <v>ME</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1</v>
          </cell>
          <cell r="S85">
            <v>2</v>
          </cell>
          <cell r="T85">
            <v>5</v>
          </cell>
          <cell r="U85">
            <v>11</v>
          </cell>
          <cell r="V85">
            <v>11</v>
          </cell>
          <cell r="W85">
            <v>6</v>
          </cell>
          <cell r="X85">
            <v>6</v>
          </cell>
          <cell r="Y85">
            <v>10</v>
          </cell>
          <cell r="Z85">
            <v>8</v>
          </cell>
          <cell r="AA85">
            <v>105</v>
          </cell>
          <cell r="AB85"/>
          <cell r="AC85"/>
          <cell r="AD85"/>
          <cell r="AE85"/>
          <cell r="AF85"/>
        </row>
        <row r="86">
          <cell r="A86" t="str">
            <v>MD</v>
          </cell>
          <cell r="B86">
            <v>0</v>
          </cell>
          <cell r="C86">
            <v>0</v>
          </cell>
          <cell r="D86">
            <v>0</v>
          </cell>
          <cell r="E86">
            <v>0</v>
          </cell>
          <cell r="F86">
            <v>0</v>
          </cell>
          <cell r="G86">
            <v>0</v>
          </cell>
          <cell r="H86">
            <v>0</v>
          </cell>
          <cell r="I86">
            <v>0</v>
          </cell>
          <cell r="J86">
            <v>0</v>
          </cell>
          <cell r="K86">
            <v>0</v>
          </cell>
          <cell r="L86">
            <v>0</v>
          </cell>
          <cell r="M86">
            <v>0</v>
          </cell>
          <cell r="N86">
            <v>2</v>
          </cell>
          <cell r="O86">
            <v>0</v>
          </cell>
          <cell r="P86">
            <v>0</v>
          </cell>
          <cell r="Q86">
            <v>3</v>
          </cell>
          <cell r="R86">
            <v>7</v>
          </cell>
          <cell r="S86">
            <v>9</v>
          </cell>
          <cell r="T86">
            <v>8</v>
          </cell>
          <cell r="U86">
            <v>9</v>
          </cell>
          <cell r="V86">
            <v>12</v>
          </cell>
          <cell r="W86">
            <v>12</v>
          </cell>
          <cell r="X86">
            <v>12</v>
          </cell>
          <cell r="Y86">
            <v>12</v>
          </cell>
          <cell r="Z86">
            <v>12</v>
          </cell>
          <cell r="AA86">
            <v>598</v>
          </cell>
        </row>
        <row r="87">
          <cell r="A87" t="str">
            <v>MA</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1</v>
          </cell>
          <cell r="Q87">
            <v>5</v>
          </cell>
          <cell r="R87">
            <v>18</v>
          </cell>
          <cell r="S87">
            <v>24</v>
          </cell>
          <cell r="T87">
            <v>21</v>
          </cell>
          <cell r="U87">
            <v>24</v>
          </cell>
          <cell r="V87">
            <v>18</v>
          </cell>
          <cell r="W87">
            <v>52</v>
          </cell>
          <cell r="X87">
            <v>15</v>
          </cell>
          <cell r="Y87">
            <v>17</v>
          </cell>
          <cell r="Z87">
            <v>17</v>
          </cell>
          <cell r="AA87">
            <v>502</v>
          </cell>
        </row>
        <row r="88">
          <cell r="A88" t="str">
            <v>MI</v>
          </cell>
          <cell r="B88">
            <v>32</v>
          </cell>
          <cell r="C88">
            <v>32</v>
          </cell>
          <cell r="D88">
            <v>26</v>
          </cell>
          <cell r="E88">
            <v>4</v>
          </cell>
          <cell r="F88">
            <v>22</v>
          </cell>
          <cell r="G88">
            <v>3</v>
          </cell>
          <cell r="H88">
            <v>1</v>
          </cell>
          <cell r="I88">
            <v>2</v>
          </cell>
          <cell r="J88">
            <v>5</v>
          </cell>
          <cell r="K88">
            <v>5</v>
          </cell>
          <cell r="L88">
            <v>11</v>
          </cell>
          <cell r="M88">
            <v>18</v>
          </cell>
          <cell r="N88">
            <v>21</v>
          </cell>
          <cell r="O88">
            <v>22</v>
          </cell>
          <cell r="P88">
            <v>21</v>
          </cell>
          <cell r="Q88">
            <v>31</v>
          </cell>
          <cell r="R88">
            <v>14</v>
          </cell>
          <cell r="S88">
            <v>16</v>
          </cell>
          <cell r="T88">
            <v>23</v>
          </cell>
          <cell r="U88">
            <v>41</v>
          </cell>
          <cell r="V88">
            <v>26</v>
          </cell>
          <cell r="W88">
            <v>26</v>
          </cell>
          <cell r="X88">
            <v>27</v>
          </cell>
          <cell r="Y88">
            <v>29</v>
          </cell>
          <cell r="Z88">
            <v>1127</v>
          </cell>
          <cell r="AA88">
            <v>654</v>
          </cell>
        </row>
        <row r="89">
          <cell r="A89" t="str">
            <v>MN</v>
          </cell>
          <cell r="B89">
            <v>66</v>
          </cell>
          <cell r="C89">
            <v>16</v>
          </cell>
          <cell r="D89">
            <v>14</v>
          </cell>
          <cell r="E89">
            <v>11</v>
          </cell>
          <cell r="F89">
            <v>12</v>
          </cell>
          <cell r="G89">
            <v>13</v>
          </cell>
          <cell r="H89">
            <v>10</v>
          </cell>
          <cell r="I89">
            <v>284</v>
          </cell>
          <cell r="J89">
            <v>299</v>
          </cell>
          <cell r="K89">
            <v>16</v>
          </cell>
          <cell r="L89">
            <v>16</v>
          </cell>
          <cell r="M89">
            <v>17</v>
          </cell>
          <cell r="N89">
            <v>18</v>
          </cell>
          <cell r="O89">
            <v>287</v>
          </cell>
          <cell r="P89">
            <v>18</v>
          </cell>
          <cell r="Q89">
            <v>14</v>
          </cell>
          <cell r="R89">
            <v>343</v>
          </cell>
          <cell r="S89">
            <v>295</v>
          </cell>
          <cell r="T89">
            <v>296</v>
          </cell>
          <cell r="U89">
            <v>226</v>
          </cell>
          <cell r="V89">
            <v>302</v>
          </cell>
          <cell r="W89">
            <v>262</v>
          </cell>
          <cell r="X89">
            <v>284</v>
          </cell>
          <cell r="Y89">
            <v>262</v>
          </cell>
          <cell r="Z89">
            <v>269</v>
          </cell>
          <cell r="AA89">
            <v>661</v>
          </cell>
          <cell r="AB89"/>
          <cell r="AC89"/>
          <cell r="AD89"/>
          <cell r="AE89"/>
          <cell r="AF89"/>
        </row>
        <row r="90">
          <cell r="A90" t="str">
            <v>MS</v>
          </cell>
          <cell r="B90">
            <v>0</v>
          </cell>
          <cell r="C90">
            <v>0</v>
          </cell>
          <cell r="D90">
            <v>0</v>
          </cell>
          <cell r="E90">
            <v>1</v>
          </cell>
          <cell r="F90">
            <v>2</v>
          </cell>
          <cell r="G90">
            <v>0</v>
          </cell>
          <cell r="H90">
            <v>0</v>
          </cell>
          <cell r="I90">
            <v>0</v>
          </cell>
          <cell r="J90">
            <v>0</v>
          </cell>
          <cell r="K90">
            <v>0</v>
          </cell>
          <cell r="L90">
            <v>0</v>
          </cell>
          <cell r="M90">
            <v>0</v>
          </cell>
          <cell r="N90">
            <v>0</v>
          </cell>
          <cell r="O90">
            <v>0</v>
          </cell>
          <cell r="P90">
            <v>0</v>
          </cell>
          <cell r="Q90">
            <v>1</v>
          </cell>
          <cell r="R90">
            <v>0</v>
          </cell>
          <cell r="S90">
            <v>0</v>
          </cell>
          <cell r="T90">
            <v>3</v>
          </cell>
          <cell r="U90">
            <v>6</v>
          </cell>
          <cell r="V90">
            <v>12</v>
          </cell>
          <cell r="W90">
            <v>11</v>
          </cell>
          <cell r="X90">
            <v>13</v>
          </cell>
          <cell r="Y90">
            <v>13</v>
          </cell>
          <cell r="Z90">
            <v>12</v>
          </cell>
          <cell r="AA90">
            <v>164</v>
          </cell>
        </row>
        <row r="91">
          <cell r="A91" t="str">
            <v>MO</v>
          </cell>
          <cell r="B91">
            <v>8</v>
          </cell>
          <cell r="C91">
            <v>4</v>
          </cell>
          <cell r="D91">
            <v>4</v>
          </cell>
          <cell r="E91">
            <v>5</v>
          </cell>
          <cell r="F91">
            <v>4</v>
          </cell>
          <cell r="G91">
            <v>3</v>
          </cell>
          <cell r="H91">
            <v>2</v>
          </cell>
          <cell r="I91">
            <v>1</v>
          </cell>
          <cell r="J91">
            <v>1</v>
          </cell>
          <cell r="K91">
            <v>6</v>
          </cell>
          <cell r="L91">
            <v>9</v>
          </cell>
          <cell r="M91">
            <v>10</v>
          </cell>
          <cell r="N91">
            <v>21</v>
          </cell>
          <cell r="O91">
            <v>28</v>
          </cell>
          <cell r="P91">
            <v>24</v>
          </cell>
          <cell r="Q91">
            <v>37</v>
          </cell>
          <cell r="R91">
            <v>7</v>
          </cell>
          <cell r="S91">
            <v>10</v>
          </cell>
          <cell r="T91">
            <v>15</v>
          </cell>
          <cell r="U91">
            <v>14</v>
          </cell>
          <cell r="V91">
            <v>17</v>
          </cell>
          <cell r="W91">
            <v>17</v>
          </cell>
          <cell r="X91">
            <v>17</v>
          </cell>
          <cell r="Y91">
            <v>17</v>
          </cell>
          <cell r="Z91">
            <v>18</v>
          </cell>
          <cell r="AA91">
            <v>446</v>
          </cell>
        </row>
        <row r="92">
          <cell r="A92" t="str">
            <v>MT</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1</v>
          </cell>
          <cell r="R92">
            <v>1</v>
          </cell>
          <cell r="S92">
            <v>2</v>
          </cell>
          <cell r="T92">
            <v>3</v>
          </cell>
          <cell r="U92">
            <v>3</v>
          </cell>
          <cell r="V92">
            <v>3</v>
          </cell>
          <cell r="W92">
            <v>4</v>
          </cell>
          <cell r="X92">
            <v>4</v>
          </cell>
          <cell r="Y92">
            <v>4</v>
          </cell>
          <cell r="Z92">
            <v>4</v>
          </cell>
          <cell r="AA92">
            <v>51</v>
          </cell>
        </row>
        <row r="93">
          <cell r="A93" t="str">
            <v>NE</v>
          </cell>
          <cell r="B93">
            <v>21</v>
          </cell>
          <cell r="C93">
            <v>16</v>
          </cell>
          <cell r="D93">
            <v>18</v>
          </cell>
          <cell r="E93">
            <v>3</v>
          </cell>
          <cell r="F93">
            <v>2</v>
          </cell>
          <cell r="G93">
            <v>2</v>
          </cell>
          <cell r="H93">
            <v>2</v>
          </cell>
          <cell r="I93">
            <v>2</v>
          </cell>
          <cell r="J93">
            <v>2</v>
          </cell>
          <cell r="K93">
            <v>2</v>
          </cell>
          <cell r="L93">
            <v>38</v>
          </cell>
          <cell r="M93">
            <v>23</v>
          </cell>
          <cell r="N93">
            <v>18</v>
          </cell>
          <cell r="O93">
            <v>15</v>
          </cell>
          <cell r="P93">
            <v>29</v>
          </cell>
          <cell r="Q93">
            <v>2</v>
          </cell>
          <cell r="R93">
            <v>8</v>
          </cell>
          <cell r="S93">
            <v>15</v>
          </cell>
          <cell r="T93">
            <v>25</v>
          </cell>
          <cell r="U93">
            <v>22</v>
          </cell>
          <cell r="V93">
            <v>6</v>
          </cell>
          <cell r="W93">
            <v>23</v>
          </cell>
          <cell r="X93">
            <v>21</v>
          </cell>
          <cell r="Y93">
            <v>16</v>
          </cell>
          <cell r="Z93">
            <v>20</v>
          </cell>
          <cell r="AA93">
            <v>129</v>
          </cell>
          <cell r="AB93"/>
          <cell r="AC93"/>
          <cell r="AD93"/>
          <cell r="AE93"/>
          <cell r="AF93"/>
        </row>
        <row r="94">
          <cell r="A94" t="str">
            <v>NV</v>
          </cell>
          <cell r="B94">
            <v>2</v>
          </cell>
          <cell r="C94">
            <v>3</v>
          </cell>
          <cell r="D94">
            <v>3</v>
          </cell>
          <cell r="E94">
            <v>1</v>
          </cell>
          <cell r="F94">
            <v>0</v>
          </cell>
          <cell r="G94">
            <v>1</v>
          </cell>
          <cell r="H94">
            <v>0</v>
          </cell>
          <cell r="I94">
            <v>0</v>
          </cell>
          <cell r="J94">
            <v>1</v>
          </cell>
          <cell r="K94">
            <v>1</v>
          </cell>
          <cell r="L94">
            <v>1</v>
          </cell>
          <cell r="M94">
            <v>2</v>
          </cell>
          <cell r="N94">
            <v>2</v>
          </cell>
          <cell r="O94">
            <v>2</v>
          </cell>
          <cell r="P94">
            <v>2</v>
          </cell>
          <cell r="Q94">
            <v>2</v>
          </cell>
          <cell r="R94">
            <v>2</v>
          </cell>
          <cell r="S94">
            <v>3</v>
          </cell>
          <cell r="T94">
            <v>7</v>
          </cell>
          <cell r="U94">
            <v>5</v>
          </cell>
          <cell r="V94">
            <v>5</v>
          </cell>
          <cell r="W94">
            <v>5</v>
          </cell>
          <cell r="X94">
            <v>5</v>
          </cell>
          <cell r="Y94">
            <v>8</v>
          </cell>
          <cell r="Z94">
            <v>5</v>
          </cell>
          <cell r="AA94">
            <v>301</v>
          </cell>
        </row>
        <row r="95">
          <cell r="A95" t="str">
            <v>NH</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v>
          </cell>
          <cell r="R95">
            <v>22</v>
          </cell>
          <cell r="S95">
            <v>10</v>
          </cell>
          <cell r="T95">
            <v>13</v>
          </cell>
          <cell r="U95">
            <v>12</v>
          </cell>
          <cell r="V95">
            <v>19</v>
          </cell>
          <cell r="W95">
            <v>18</v>
          </cell>
          <cell r="X95">
            <v>19</v>
          </cell>
          <cell r="Y95">
            <v>20</v>
          </cell>
          <cell r="Z95">
            <v>20</v>
          </cell>
          <cell r="AA95">
            <v>123</v>
          </cell>
        </row>
        <row r="96">
          <cell r="A96" t="str">
            <v>NJ</v>
          </cell>
          <cell r="B96">
            <v>0</v>
          </cell>
          <cell r="C96">
            <v>0</v>
          </cell>
          <cell r="D96">
            <v>0</v>
          </cell>
          <cell r="E96">
            <v>0</v>
          </cell>
          <cell r="F96">
            <v>0</v>
          </cell>
          <cell r="G96">
            <v>1</v>
          </cell>
          <cell r="H96">
            <v>1</v>
          </cell>
          <cell r="I96">
            <v>1</v>
          </cell>
          <cell r="J96">
            <v>1</v>
          </cell>
          <cell r="K96">
            <v>1</v>
          </cell>
          <cell r="L96">
            <v>1</v>
          </cell>
          <cell r="M96">
            <v>1</v>
          </cell>
          <cell r="N96">
            <v>0</v>
          </cell>
          <cell r="O96">
            <v>0</v>
          </cell>
          <cell r="P96">
            <v>0</v>
          </cell>
          <cell r="Q96">
            <v>7</v>
          </cell>
          <cell r="R96">
            <v>17</v>
          </cell>
          <cell r="S96">
            <v>23</v>
          </cell>
          <cell r="T96">
            <v>20</v>
          </cell>
          <cell r="U96">
            <v>22</v>
          </cell>
          <cell r="V96">
            <v>25</v>
          </cell>
          <cell r="W96">
            <v>23</v>
          </cell>
          <cell r="X96">
            <v>23</v>
          </cell>
          <cell r="Y96">
            <v>26</v>
          </cell>
          <cell r="Z96">
            <v>54</v>
          </cell>
          <cell r="AA96">
            <v>778</v>
          </cell>
        </row>
        <row r="97">
          <cell r="A97" t="str">
            <v>NM</v>
          </cell>
          <cell r="B97">
            <v>9</v>
          </cell>
          <cell r="C97">
            <v>7</v>
          </cell>
          <cell r="D97">
            <v>5</v>
          </cell>
          <cell r="E97">
            <v>0</v>
          </cell>
          <cell r="F97">
            <v>0</v>
          </cell>
          <cell r="G97">
            <v>1</v>
          </cell>
          <cell r="H97">
            <v>1</v>
          </cell>
          <cell r="I97">
            <v>1</v>
          </cell>
          <cell r="J97">
            <v>2</v>
          </cell>
          <cell r="K97">
            <v>2</v>
          </cell>
          <cell r="L97">
            <v>2</v>
          </cell>
          <cell r="M97">
            <v>1</v>
          </cell>
          <cell r="N97">
            <v>10</v>
          </cell>
          <cell r="O97">
            <v>12</v>
          </cell>
          <cell r="P97">
            <v>2</v>
          </cell>
          <cell r="Q97">
            <v>1</v>
          </cell>
          <cell r="R97">
            <v>1</v>
          </cell>
          <cell r="S97">
            <v>1</v>
          </cell>
          <cell r="T97">
            <v>3</v>
          </cell>
          <cell r="U97">
            <v>4</v>
          </cell>
          <cell r="V97">
            <v>7</v>
          </cell>
          <cell r="W97">
            <v>8</v>
          </cell>
          <cell r="X97">
            <v>8</v>
          </cell>
          <cell r="Y97">
            <v>7</v>
          </cell>
          <cell r="Z97">
            <v>6</v>
          </cell>
          <cell r="AA97">
            <v>137</v>
          </cell>
          <cell r="AB97"/>
          <cell r="AC97"/>
          <cell r="AD97"/>
          <cell r="AE97"/>
          <cell r="AF97"/>
        </row>
        <row r="98">
          <cell r="A98" t="str">
            <v>NY</v>
          </cell>
          <cell r="B98">
            <v>0</v>
          </cell>
          <cell r="C98">
            <v>0</v>
          </cell>
          <cell r="D98">
            <v>0</v>
          </cell>
          <cell r="E98">
            <v>0</v>
          </cell>
          <cell r="F98">
            <v>1</v>
          </cell>
          <cell r="G98">
            <v>4</v>
          </cell>
          <cell r="H98">
            <v>3</v>
          </cell>
          <cell r="I98">
            <v>3</v>
          </cell>
          <cell r="J98">
            <v>2</v>
          </cell>
          <cell r="K98">
            <v>2</v>
          </cell>
          <cell r="L98">
            <v>2</v>
          </cell>
          <cell r="M98">
            <v>1</v>
          </cell>
          <cell r="N98">
            <v>2</v>
          </cell>
          <cell r="O98">
            <v>4</v>
          </cell>
          <cell r="P98">
            <v>35</v>
          </cell>
          <cell r="Q98">
            <v>14</v>
          </cell>
          <cell r="R98">
            <v>43</v>
          </cell>
          <cell r="S98">
            <v>50</v>
          </cell>
          <cell r="T98">
            <v>53</v>
          </cell>
          <cell r="U98">
            <v>65</v>
          </cell>
          <cell r="V98">
            <v>61</v>
          </cell>
          <cell r="W98">
            <v>63</v>
          </cell>
          <cell r="X98">
            <v>60</v>
          </cell>
          <cell r="Y98">
            <v>66</v>
          </cell>
          <cell r="Z98">
            <v>67</v>
          </cell>
          <cell r="AA98">
            <v>1067</v>
          </cell>
        </row>
        <row r="99">
          <cell r="A99" t="str">
            <v>NC</v>
          </cell>
          <cell r="B99">
            <v>0</v>
          </cell>
          <cell r="C99">
            <v>2</v>
          </cell>
          <cell r="D99">
            <v>1</v>
          </cell>
          <cell r="E99">
            <v>0</v>
          </cell>
          <cell r="F99">
            <v>1</v>
          </cell>
          <cell r="G99">
            <v>0</v>
          </cell>
          <cell r="H99">
            <v>10</v>
          </cell>
          <cell r="I99">
            <v>5</v>
          </cell>
          <cell r="J99">
            <v>12</v>
          </cell>
          <cell r="K99">
            <v>9</v>
          </cell>
          <cell r="L99">
            <v>11</v>
          </cell>
          <cell r="M99">
            <v>12</v>
          </cell>
          <cell r="N99">
            <v>15</v>
          </cell>
          <cell r="O99">
            <v>83</v>
          </cell>
          <cell r="P99">
            <v>108</v>
          </cell>
          <cell r="Q99">
            <v>39</v>
          </cell>
          <cell r="R99">
            <v>46</v>
          </cell>
          <cell r="S99">
            <v>48</v>
          </cell>
          <cell r="T99">
            <v>278</v>
          </cell>
          <cell r="U99">
            <v>566</v>
          </cell>
          <cell r="V99">
            <v>296</v>
          </cell>
          <cell r="W99">
            <v>119</v>
          </cell>
          <cell r="X99">
            <v>119</v>
          </cell>
          <cell r="Y99">
            <v>106</v>
          </cell>
          <cell r="Z99">
            <v>115</v>
          </cell>
          <cell r="AA99">
            <v>1249</v>
          </cell>
        </row>
        <row r="100">
          <cell r="A100" t="str">
            <v>ND</v>
          </cell>
          <cell r="B100">
            <v>3</v>
          </cell>
          <cell r="C100">
            <v>2</v>
          </cell>
          <cell r="D100">
            <v>2</v>
          </cell>
          <cell r="E100">
            <v>1</v>
          </cell>
          <cell r="F100">
            <v>1</v>
          </cell>
          <cell r="G100">
            <v>1</v>
          </cell>
          <cell r="H100">
            <v>0</v>
          </cell>
          <cell r="I100">
            <v>0</v>
          </cell>
          <cell r="J100">
            <v>1</v>
          </cell>
          <cell r="K100">
            <v>1</v>
          </cell>
          <cell r="L100">
            <v>1</v>
          </cell>
          <cell r="M100">
            <v>1</v>
          </cell>
          <cell r="N100">
            <v>1</v>
          </cell>
          <cell r="O100">
            <v>2</v>
          </cell>
          <cell r="P100">
            <v>1</v>
          </cell>
          <cell r="Q100">
            <v>2</v>
          </cell>
          <cell r="R100">
            <v>4</v>
          </cell>
          <cell r="S100">
            <v>4</v>
          </cell>
          <cell r="T100">
            <v>5</v>
          </cell>
          <cell r="U100">
            <v>6</v>
          </cell>
          <cell r="V100">
            <v>7</v>
          </cell>
          <cell r="W100">
            <v>4</v>
          </cell>
          <cell r="X100">
            <v>7</v>
          </cell>
          <cell r="Y100">
            <v>8</v>
          </cell>
          <cell r="Z100">
            <v>7</v>
          </cell>
          <cell r="AA100">
            <v>35</v>
          </cell>
        </row>
        <row r="101">
          <cell r="A101" t="str">
            <v>OH</v>
          </cell>
          <cell r="B101">
            <v>84</v>
          </cell>
          <cell r="C101">
            <v>78</v>
          </cell>
          <cell r="D101">
            <v>71</v>
          </cell>
          <cell r="E101">
            <v>56</v>
          </cell>
          <cell r="F101">
            <v>75</v>
          </cell>
          <cell r="G101">
            <v>67</v>
          </cell>
          <cell r="H101">
            <v>22</v>
          </cell>
          <cell r="I101">
            <v>211</v>
          </cell>
          <cell r="J101">
            <v>116</v>
          </cell>
          <cell r="K101">
            <v>28</v>
          </cell>
          <cell r="L101">
            <v>85</v>
          </cell>
          <cell r="M101">
            <v>30</v>
          </cell>
          <cell r="N101">
            <v>55</v>
          </cell>
          <cell r="O101">
            <v>27</v>
          </cell>
          <cell r="P101">
            <v>23</v>
          </cell>
          <cell r="Q101">
            <v>42</v>
          </cell>
          <cell r="R101">
            <v>75</v>
          </cell>
          <cell r="S101">
            <v>95</v>
          </cell>
          <cell r="T101">
            <v>111</v>
          </cell>
          <cell r="U101">
            <v>105</v>
          </cell>
          <cell r="V101">
            <v>86</v>
          </cell>
          <cell r="W101">
            <v>32</v>
          </cell>
          <cell r="X101">
            <v>34</v>
          </cell>
          <cell r="Y101">
            <v>36</v>
          </cell>
          <cell r="Z101">
            <v>34</v>
          </cell>
          <cell r="AA101">
            <v>993</v>
          </cell>
          <cell r="AB101"/>
          <cell r="AC101"/>
          <cell r="AD101"/>
          <cell r="AE101"/>
          <cell r="AF101"/>
        </row>
        <row r="102">
          <cell r="A102" t="str">
            <v>OK</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11</v>
          </cell>
          <cell r="R102">
            <v>10</v>
          </cell>
          <cell r="S102">
            <v>34</v>
          </cell>
          <cell r="T102">
            <v>58</v>
          </cell>
          <cell r="U102">
            <v>47</v>
          </cell>
          <cell r="V102">
            <v>44</v>
          </cell>
          <cell r="W102">
            <v>43</v>
          </cell>
          <cell r="X102">
            <v>46</v>
          </cell>
          <cell r="Y102">
            <v>49</v>
          </cell>
          <cell r="Z102">
            <v>49</v>
          </cell>
          <cell r="AA102">
            <v>317</v>
          </cell>
        </row>
        <row r="103">
          <cell r="A103" t="str">
            <v>OR</v>
          </cell>
          <cell r="B103">
            <v>0</v>
          </cell>
          <cell r="C103">
            <v>0</v>
          </cell>
          <cell r="D103">
            <v>9</v>
          </cell>
          <cell r="E103">
            <v>3</v>
          </cell>
          <cell r="F103">
            <v>0</v>
          </cell>
          <cell r="G103">
            <v>0</v>
          </cell>
          <cell r="H103">
            <v>0</v>
          </cell>
          <cell r="I103">
            <v>0</v>
          </cell>
          <cell r="J103">
            <v>1</v>
          </cell>
          <cell r="K103">
            <v>1</v>
          </cell>
          <cell r="L103">
            <v>1</v>
          </cell>
          <cell r="M103">
            <v>1</v>
          </cell>
          <cell r="N103">
            <v>2</v>
          </cell>
          <cell r="O103">
            <v>2</v>
          </cell>
          <cell r="P103">
            <v>2</v>
          </cell>
          <cell r="Q103">
            <v>3</v>
          </cell>
          <cell r="R103">
            <v>7</v>
          </cell>
          <cell r="S103">
            <v>5</v>
          </cell>
          <cell r="T103">
            <v>9</v>
          </cell>
          <cell r="U103">
            <v>10</v>
          </cell>
          <cell r="V103">
            <v>9</v>
          </cell>
          <cell r="W103">
            <v>9</v>
          </cell>
          <cell r="X103">
            <v>9</v>
          </cell>
          <cell r="Y103">
            <v>9</v>
          </cell>
          <cell r="Z103">
            <v>10</v>
          </cell>
          <cell r="AA103">
            <v>320</v>
          </cell>
        </row>
        <row r="104">
          <cell r="A104" t="str">
            <v>PA</v>
          </cell>
          <cell r="B104">
            <v>0</v>
          </cell>
          <cell r="C104">
            <v>0</v>
          </cell>
          <cell r="D104">
            <v>0</v>
          </cell>
          <cell r="E104">
            <v>1</v>
          </cell>
          <cell r="F104">
            <v>2</v>
          </cell>
          <cell r="G104">
            <v>5</v>
          </cell>
          <cell r="H104">
            <v>3</v>
          </cell>
          <cell r="I104">
            <v>12</v>
          </cell>
          <cell r="J104">
            <v>9</v>
          </cell>
          <cell r="K104">
            <v>2</v>
          </cell>
          <cell r="L104">
            <v>1</v>
          </cell>
          <cell r="M104">
            <v>1</v>
          </cell>
          <cell r="N104">
            <v>1</v>
          </cell>
          <cell r="O104">
            <v>1</v>
          </cell>
          <cell r="P104">
            <v>7</v>
          </cell>
          <cell r="Q104">
            <v>3</v>
          </cell>
          <cell r="R104">
            <v>8</v>
          </cell>
          <cell r="S104">
            <v>10</v>
          </cell>
          <cell r="T104">
            <v>23</v>
          </cell>
          <cell r="U104">
            <v>28</v>
          </cell>
          <cell r="V104">
            <v>29</v>
          </cell>
          <cell r="W104">
            <v>30</v>
          </cell>
          <cell r="X104">
            <v>30</v>
          </cell>
          <cell r="Y104">
            <v>31</v>
          </cell>
          <cell r="Z104">
            <v>30</v>
          </cell>
          <cell r="AA104">
            <v>921</v>
          </cell>
        </row>
        <row r="105">
          <cell r="A105" t="str">
            <v>RI</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1</v>
          </cell>
          <cell r="Q105">
            <v>1</v>
          </cell>
          <cell r="R105">
            <v>3</v>
          </cell>
          <cell r="S105">
            <v>4</v>
          </cell>
          <cell r="T105">
            <v>3</v>
          </cell>
          <cell r="U105">
            <v>4</v>
          </cell>
          <cell r="V105">
            <v>4</v>
          </cell>
          <cell r="W105">
            <v>4</v>
          </cell>
          <cell r="X105">
            <v>3</v>
          </cell>
          <cell r="Y105">
            <v>4</v>
          </cell>
          <cell r="Z105">
            <v>4</v>
          </cell>
          <cell r="AA105">
            <v>72</v>
          </cell>
          <cell r="AB105"/>
          <cell r="AC105"/>
          <cell r="AD105"/>
          <cell r="AE105"/>
          <cell r="AF105"/>
        </row>
        <row r="106">
          <cell r="A106" t="str">
            <v>SC</v>
          </cell>
          <cell r="B106">
            <v>3</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1</v>
          </cell>
          <cell r="R106">
            <v>1</v>
          </cell>
          <cell r="S106">
            <v>2</v>
          </cell>
          <cell r="T106">
            <v>8</v>
          </cell>
          <cell r="U106">
            <v>10</v>
          </cell>
          <cell r="V106">
            <v>10</v>
          </cell>
          <cell r="W106">
            <v>11</v>
          </cell>
          <cell r="X106">
            <v>11</v>
          </cell>
          <cell r="Y106">
            <v>12</v>
          </cell>
          <cell r="Z106">
            <v>11</v>
          </cell>
          <cell r="AA106">
            <v>374</v>
          </cell>
        </row>
        <row r="107">
          <cell r="A107" t="str">
            <v>SD</v>
          </cell>
          <cell r="B107">
            <v>4</v>
          </cell>
          <cell r="C107">
            <v>7</v>
          </cell>
          <cell r="D107">
            <v>9</v>
          </cell>
          <cell r="E107">
            <v>2</v>
          </cell>
          <cell r="F107">
            <v>2</v>
          </cell>
          <cell r="G107">
            <v>2</v>
          </cell>
          <cell r="H107">
            <v>1</v>
          </cell>
          <cell r="I107">
            <v>1</v>
          </cell>
          <cell r="J107">
            <v>2</v>
          </cell>
          <cell r="K107">
            <v>2</v>
          </cell>
          <cell r="L107">
            <v>2</v>
          </cell>
          <cell r="M107">
            <v>5</v>
          </cell>
          <cell r="N107">
            <v>5</v>
          </cell>
          <cell r="O107">
            <v>2</v>
          </cell>
          <cell r="P107">
            <v>2</v>
          </cell>
          <cell r="Q107">
            <v>3</v>
          </cell>
          <cell r="R107">
            <v>3</v>
          </cell>
          <cell r="S107">
            <v>3</v>
          </cell>
          <cell r="T107">
            <v>4</v>
          </cell>
          <cell r="U107">
            <v>4</v>
          </cell>
          <cell r="V107">
            <v>4</v>
          </cell>
          <cell r="W107">
            <v>4</v>
          </cell>
          <cell r="X107">
            <v>4</v>
          </cell>
          <cell r="Y107">
            <v>4</v>
          </cell>
          <cell r="Z107">
            <v>4</v>
          </cell>
          <cell r="AA107">
            <v>47</v>
          </cell>
        </row>
        <row r="108">
          <cell r="A108" t="str">
            <v>TN</v>
          </cell>
          <cell r="B108">
            <v>16</v>
          </cell>
          <cell r="C108">
            <v>11</v>
          </cell>
          <cell r="D108">
            <v>11</v>
          </cell>
          <cell r="E108">
            <v>7</v>
          </cell>
          <cell r="F108">
            <v>2</v>
          </cell>
          <cell r="G108">
            <v>1</v>
          </cell>
          <cell r="H108">
            <v>0</v>
          </cell>
          <cell r="I108">
            <v>0</v>
          </cell>
          <cell r="J108">
            <v>0</v>
          </cell>
          <cell r="K108">
            <v>0</v>
          </cell>
          <cell r="L108">
            <v>0</v>
          </cell>
          <cell r="M108">
            <v>0</v>
          </cell>
          <cell r="N108">
            <v>0</v>
          </cell>
          <cell r="O108">
            <v>0</v>
          </cell>
          <cell r="P108">
            <v>0</v>
          </cell>
          <cell r="Q108">
            <v>9</v>
          </cell>
          <cell r="R108">
            <v>9</v>
          </cell>
          <cell r="S108">
            <v>12</v>
          </cell>
          <cell r="T108">
            <v>16</v>
          </cell>
          <cell r="U108">
            <v>19</v>
          </cell>
          <cell r="V108">
            <v>17</v>
          </cell>
          <cell r="W108">
            <v>18</v>
          </cell>
          <cell r="X108">
            <v>19</v>
          </cell>
          <cell r="Y108">
            <v>20</v>
          </cell>
          <cell r="Z108">
            <v>19</v>
          </cell>
          <cell r="AA108">
            <v>439</v>
          </cell>
        </row>
        <row r="109">
          <cell r="A109" t="str">
            <v>TX</v>
          </cell>
          <cell r="B109">
            <v>23</v>
          </cell>
          <cell r="C109">
            <v>16</v>
          </cell>
          <cell r="D109">
            <v>16</v>
          </cell>
          <cell r="E109">
            <v>0</v>
          </cell>
          <cell r="F109">
            <v>1</v>
          </cell>
          <cell r="G109">
            <v>3</v>
          </cell>
          <cell r="H109">
            <v>1</v>
          </cell>
          <cell r="I109">
            <v>3</v>
          </cell>
          <cell r="J109">
            <v>4</v>
          </cell>
          <cell r="K109">
            <v>3</v>
          </cell>
          <cell r="L109">
            <v>4</v>
          </cell>
          <cell r="M109">
            <v>4</v>
          </cell>
          <cell r="N109">
            <v>2</v>
          </cell>
          <cell r="O109">
            <v>1</v>
          </cell>
          <cell r="P109">
            <v>1</v>
          </cell>
          <cell r="Q109">
            <v>1</v>
          </cell>
          <cell r="R109">
            <v>25</v>
          </cell>
          <cell r="S109">
            <v>69</v>
          </cell>
          <cell r="T109">
            <v>80</v>
          </cell>
          <cell r="U109">
            <v>72</v>
          </cell>
          <cell r="V109">
            <v>95</v>
          </cell>
          <cell r="W109">
            <v>105</v>
          </cell>
          <cell r="X109">
            <v>99</v>
          </cell>
          <cell r="Y109">
            <v>100</v>
          </cell>
          <cell r="Z109">
            <v>102</v>
          </cell>
          <cell r="AA109">
            <v>1709</v>
          </cell>
          <cell r="AB109"/>
          <cell r="AC109"/>
          <cell r="AD109"/>
          <cell r="AE109"/>
          <cell r="AF109"/>
        </row>
        <row r="110">
          <cell r="A110" t="str">
            <v>UT</v>
          </cell>
          <cell r="B110">
            <v>0</v>
          </cell>
          <cell r="C110">
            <v>0</v>
          </cell>
          <cell r="D110">
            <v>0</v>
          </cell>
          <cell r="E110">
            <v>0</v>
          </cell>
          <cell r="F110">
            <v>0</v>
          </cell>
          <cell r="G110">
            <v>0</v>
          </cell>
          <cell r="H110">
            <v>0</v>
          </cell>
          <cell r="I110">
            <v>0</v>
          </cell>
          <cell r="J110">
            <v>1</v>
          </cell>
          <cell r="K110">
            <v>1</v>
          </cell>
          <cell r="L110">
            <v>1</v>
          </cell>
          <cell r="M110">
            <v>1</v>
          </cell>
          <cell r="N110">
            <v>0</v>
          </cell>
          <cell r="O110">
            <v>0</v>
          </cell>
          <cell r="P110">
            <v>0</v>
          </cell>
          <cell r="Q110">
            <v>2</v>
          </cell>
          <cell r="R110">
            <v>2</v>
          </cell>
          <cell r="S110">
            <v>3</v>
          </cell>
          <cell r="T110">
            <v>4</v>
          </cell>
          <cell r="U110">
            <v>4</v>
          </cell>
          <cell r="V110">
            <v>5</v>
          </cell>
          <cell r="W110">
            <v>7</v>
          </cell>
          <cell r="X110">
            <v>7</v>
          </cell>
          <cell r="Y110">
            <v>8</v>
          </cell>
          <cell r="Z110">
            <v>7</v>
          </cell>
          <cell r="AA110">
            <v>139</v>
          </cell>
        </row>
        <row r="111">
          <cell r="A111" t="str">
            <v>VT</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2</v>
          </cell>
          <cell r="U111">
            <v>2</v>
          </cell>
          <cell r="V111">
            <v>2</v>
          </cell>
          <cell r="W111">
            <v>2</v>
          </cell>
          <cell r="X111">
            <v>2</v>
          </cell>
          <cell r="Y111">
            <v>2</v>
          </cell>
          <cell r="Z111">
            <v>2</v>
          </cell>
          <cell r="AA111">
            <v>42</v>
          </cell>
        </row>
        <row r="112">
          <cell r="A112" t="str">
            <v>VA</v>
          </cell>
          <cell r="B112">
            <v>9</v>
          </cell>
          <cell r="C112">
            <v>6</v>
          </cell>
          <cell r="D112">
            <v>5</v>
          </cell>
          <cell r="E112">
            <v>0</v>
          </cell>
          <cell r="F112">
            <v>2</v>
          </cell>
          <cell r="G112">
            <v>0</v>
          </cell>
          <cell r="H112">
            <v>5</v>
          </cell>
          <cell r="I112">
            <v>4</v>
          </cell>
          <cell r="J112">
            <v>5</v>
          </cell>
          <cell r="K112">
            <v>5</v>
          </cell>
          <cell r="L112">
            <v>4</v>
          </cell>
          <cell r="M112">
            <v>4</v>
          </cell>
          <cell r="N112">
            <v>7</v>
          </cell>
          <cell r="O112">
            <v>9</v>
          </cell>
          <cell r="P112">
            <v>9</v>
          </cell>
          <cell r="Q112">
            <v>7</v>
          </cell>
          <cell r="R112">
            <v>15</v>
          </cell>
          <cell r="S112">
            <v>22</v>
          </cell>
          <cell r="T112">
            <v>25</v>
          </cell>
          <cell r="U112">
            <v>31</v>
          </cell>
          <cell r="V112">
            <v>27</v>
          </cell>
          <cell r="W112">
            <v>36</v>
          </cell>
          <cell r="X112">
            <v>33</v>
          </cell>
          <cell r="Y112">
            <v>32</v>
          </cell>
          <cell r="Z112">
            <v>35</v>
          </cell>
          <cell r="AA112">
            <v>766</v>
          </cell>
        </row>
        <row r="113">
          <cell r="A113" t="str">
            <v>WA</v>
          </cell>
          <cell r="B113">
            <v>4</v>
          </cell>
          <cell r="C113">
            <v>3</v>
          </cell>
          <cell r="D113">
            <v>9</v>
          </cell>
          <cell r="E113">
            <v>6</v>
          </cell>
          <cell r="F113">
            <v>7</v>
          </cell>
          <cell r="G113">
            <v>3</v>
          </cell>
          <cell r="H113">
            <v>1</v>
          </cell>
          <cell r="I113">
            <v>2</v>
          </cell>
          <cell r="J113">
            <v>3</v>
          </cell>
          <cell r="K113">
            <v>12</v>
          </cell>
          <cell r="L113">
            <v>12</v>
          </cell>
          <cell r="M113">
            <v>5</v>
          </cell>
          <cell r="N113">
            <v>17</v>
          </cell>
          <cell r="O113">
            <v>7</v>
          </cell>
          <cell r="P113">
            <v>2</v>
          </cell>
          <cell r="Q113">
            <v>15</v>
          </cell>
          <cell r="R113">
            <v>17</v>
          </cell>
          <cell r="S113">
            <v>26</v>
          </cell>
          <cell r="T113">
            <v>45</v>
          </cell>
          <cell r="U113">
            <v>44</v>
          </cell>
          <cell r="V113">
            <v>27</v>
          </cell>
          <cell r="W113">
            <v>30</v>
          </cell>
          <cell r="X113">
            <v>40</v>
          </cell>
          <cell r="Y113">
            <v>47</v>
          </cell>
          <cell r="Z113">
            <v>43</v>
          </cell>
          <cell r="AA113">
            <v>573</v>
          </cell>
          <cell r="AB113"/>
          <cell r="AC113"/>
          <cell r="AD113"/>
          <cell r="AE113"/>
          <cell r="AF113"/>
        </row>
        <row r="114">
          <cell r="A114" t="str">
            <v>WV</v>
          </cell>
          <cell r="B114">
            <v>0</v>
          </cell>
          <cell r="C114">
            <v>0</v>
          </cell>
          <cell r="D114">
            <v>4</v>
          </cell>
          <cell r="E114">
            <v>0</v>
          </cell>
          <cell r="F114">
            <v>0</v>
          </cell>
          <cell r="G114">
            <v>0</v>
          </cell>
          <cell r="H114">
            <v>0</v>
          </cell>
          <cell r="I114">
            <v>0</v>
          </cell>
          <cell r="J114">
            <v>0</v>
          </cell>
          <cell r="K114">
            <v>0</v>
          </cell>
          <cell r="L114">
            <v>0</v>
          </cell>
          <cell r="M114">
            <v>0</v>
          </cell>
          <cell r="N114">
            <v>1</v>
          </cell>
          <cell r="O114">
            <v>1</v>
          </cell>
          <cell r="P114">
            <v>2</v>
          </cell>
          <cell r="Q114">
            <v>1</v>
          </cell>
          <cell r="R114">
            <v>1</v>
          </cell>
          <cell r="S114">
            <v>1</v>
          </cell>
          <cell r="T114">
            <v>7</v>
          </cell>
          <cell r="U114">
            <v>8</v>
          </cell>
          <cell r="V114">
            <v>8</v>
          </cell>
          <cell r="W114">
            <v>9</v>
          </cell>
          <cell r="X114">
            <v>8</v>
          </cell>
          <cell r="Y114">
            <v>9</v>
          </cell>
          <cell r="Z114">
            <v>8</v>
          </cell>
          <cell r="AA114">
            <v>116</v>
          </cell>
        </row>
        <row r="115">
          <cell r="A115" t="str">
            <v>WI</v>
          </cell>
          <cell r="B115">
            <v>4</v>
          </cell>
          <cell r="C115">
            <v>8</v>
          </cell>
          <cell r="D115">
            <v>6</v>
          </cell>
          <cell r="E115">
            <v>1</v>
          </cell>
          <cell r="F115">
            <v>2</v>
          </cell>
          <cell r="G115">
            <v>3</v>
          </cell>
          <cell r="H115">
            <v>7</v>
          </cell>
          <cell r="I115">
            <v>5</v>
          </cell>
          <cell r="J115">
            <v>3</v>
          </cell>
          <cell r="K115">
            <v>3</v>
          </cell>
          <cell r="L115">
            <v>4</v>
          </cell>
          <cell r="M115">
            <v>9</v>
          </cell>
          <cell r="N115">
            <v>15</v>
          </cell>
          <cell r="O115">
            <v>12</v>
          </cell>
          <cell r="P115">
            <v>12</v>
          </cell>
          <cell r="Q115">
            <v>20</v>
          </cell>
          <cell r="R115">
            <v>12</v>
          </cell>
          <cell r="S115">
            <v>14</v>
          </cell>
          <cell r="T115">
            <v>18</v>
          </cell>
          <cell r="U115">
            <v>18</v>
          </cell>
          <cell r="V115">
            <v>20</v>
          </cell>
          <cell r="W115">
            <v>19</v>
          </cell>
          <cell r="X115">
            <v>19</v>
          </cell>
          <cell r="Y115">
            <v>20</v>
          </cell>
          <cell r="Z115">
            <v>19</v>
          </cell>
          <cell r="AA115">
            <v>417</v>
          </cell>
        </row>
        <row r="116">
          <cell r="A116" t="str">
            <v>WY</v>
          </cell>
          <cell r="B116">
            <v>1</v>
          </cell>
          <cell r="C116">
            <v>3</v>
          </cell>
          <cell r="D116">
            <v>5</v>
          </cell>
          <cell r="E116">
            <v>1</v>
          </cell>
          <cell r="F116">
            <v>1</v>
          </cell>
          <cell r="G116">
            <v>0</v>
          </cell>
          <cell r="H116">
            <v>1</v>
          </cell>
          <cell r="I116">
            <v>0</v>
          </cell>
          <cell r="J116">
            <v>0</v>
          </cell>
          <cell r="K116">
            <v>0</v>
          </cell>
          <cell r="L116">
            <v>0</v>
          </cell>
          <cell r="M116">
            <v>0</v>
          </cell>
          <cell r="N116">
            <v>0</v>
          </cell>
          <cell r="O116">
            <v>0</v>
          </cell>
          <cell r="P116">
            <v>0</v>
          </cell>
          <cell r="Q116">
            <v>21</v>
          </cell>
          <cell r="R116">
            <v>23</v>
          </cell>
          <cell r="S116">
            <v>49</v>
          </cell>
          <cell r="T116">
            <v>50</v>
          </cell>
          <cell r="U116">
            <v>51</v>
          </cell>
          <cell r="V116">
            <v>58</v>
          </cell>
          <cell r="W116">
            <v>159</v>
          </cell>
          <cell r="X116">
            <v>101</v>
          </cell>
          <cell r="Y116">
            <v>112</v>
          </cell>
          <cell r="Z116">
            <v>90</v>
          </cell>
          <cell r="AA116">
            <v>151</v>
          </cell>
          <cell r="AB116"/>
          <cell r="AC116"/>
          <cell r="AD116"/>
          <cell r="AE116"/>
          <cell r="AF116"/>
        </row>
        <row r="117">
          <cell r="A117" t="str">
            <v>US</v>
          </cell>
          <cell r="B117">
            <v>506</v>
          </cell>
          <cell r="C117">
            <v>483</v>
          </cell>
          <cell r="D117">
            <v>480</v>
          </cell>
          <cell r="E117">
            <v>293</v>
          </cell>
          <cell r="F117">
            <v>218</v>
          </cell>
          <cell r="G117">
            <v>176</v>
          </cell>
          <cell r="H117">
            <v>206</v>
          </cell>
          <cell r="I117">
            <v>672</v>
          </cell>
          <cell r="J117">
            <v>618</v>
          </cell>
          <cell r="K117">
            <v>259</v>
          </cell>
          <cell r="L117">
            <v>402</v>
          </cell>
          <cell r="M117">
            <v>420</v>
          </cell>
          <cell r="N117">
            <v>540</v>
          </cell>
          <cell r="O117">
            <v>1088</v>
          </cell>
          <cell r="P117">
            <v>903</v>
          </cell>
          <cell r="Q117">
            <v>605</v>
          </cell>
          <cell r="R117">
            <v>1127</v>
          </cell>
          <cell r="S117">
            <v>1373</v>
          </cell>
          <cell r="T117">
            <v>2127</v>
          </cell>
          <cell r="U117">
            <v>2819</v>
          </cell>
          <cell r="V117">
            <v>3296</v>
          </cell>
          <cell r="W117">
            <v>2895</v>
          </cell>
          <cell r="X117">
            <v>2574</v>
          </cell>
          <cell r="Y117">
            <v>2658</v>
          </cell>
          <cell r="Z117">
            <v>3717</v>
          </cell>
          <cell r="AA117">
            <v>26211</v>
          </cell>
          <cell r="AB117"/>
          <cell r="AC117"/>
          <cell r="AD117"/>
          <cell r="AE117"/>
          <cell r="AF117"/>
        </row>
        <row r="123">
          <cell r="A123" t="str">
            <v>State</v>
          </cell>
          <cell r="B123">
            <v>1990</v>
          </cell>
          <cell r="C123">
            <v>1991</v>
          </cell>
          <cell r="D123">
            <v>1992</v>
          </cell>
          <cell r="E123">
            <v>1993</v>
          </cell>
          <cell r="F123">
            <v>1994</v>
          </cell>
          <cell r="G123">
            <v>1995</v>
          </cell>
          <cell r="H123">
            <v>1996</v>
          </cell>
          <cell r="I123">
            <v>1997</v>
          </cell>
          <cell r="J123">
            <v>1998</v>
          </cell>
          <cell r="K123">
            <v>1999</v>
          </cell>
          <cell r="L123">
            <v>2000</v>
          </cell>
          <cell r="M123">
            <v>2001</v>
          </cell>
          <cell r="N123">
            <v>2002</v>
          </cell>
          <cell r="O123">
            <v>2003</v>
          </cell>
          <cell r="P123">
            <v>2004</v>
          </cell>
          <cell r="Q123">
            <v>2005</v>
          </cell>
          <cell r="R123">
            <v>2006</v>
          </cell>
          <cell r="S123">
            <v>2007</v>
          </cell>
          <cell r="T123">
            <v>2008</v>
          </cell>
          <cell r="U123">
            <v>2009</v>
          </cell>
          <cell r="V123">
            <v>2010</v>
          </cell>
          <cell r="W123">
            <v>2011</v>
          </cell>
          <cell r="X123">
            <v>2012</v>
          </cell>
          <cell r="Y123">
            <v>2013</v>
          </cell>
          <cell r="Z123">
            <v>2014</v>
          </cell>
          <cell r="AA123">
            <v>2015</v>
          </cell>
          <cell r="AB123">
            <v>2016</v>
          </cell>
          <cell r="AC123">
            <v>2017</v>
          </cell>
          <cell r="AD123">
            <v>2018</v>
          </cell>
          <cell r="AE123">
            <v>2019</v>
          </cell>
          <cell r="AF123">
            <v>2020</v>
          </cell>
        </row>
        <row r="124">
          <cell r="A124" t="str">
            <v>AL</v>
          </cell>
          <cell r="B124">
            <v>15</v>
          </cell>
          <cell r="C124">
            <v>13</v>
          </cell>
          <cell r="D124">
            <v>22</v>
          </cell>
          <cell r="E124">
            <v>15</v>
          </cell>
          <cell r="F124">
            <v>18</v>
          </cell>
          <cell r="G124">
            <v>24</v>
          </cell>
          <cell r="H124">
            <v>4</v>
          </cell>
          <cell r="I124">
            <v>4</v>
          </cell>
          <cell r="J124">
            <v>3</v>
          </cell>
          <cell r="K124">
            <v>0</v>
          </cell>
          <cell r="L124">
            <v>0</v>
          </cell>
          <cell r="M124">
            <v>22</v>
          </cell>
          <cell r="N124">
            <v>15</v>
          </cell>
          <cell r="O124">
            <v>24</v>
          </cell>
          <cell r="P124">
            <v>52</v>
          </cell>
          <cell r="Q124">
            <v>3</v>
          </cell>
          <cell r="R124">
            <v>3</v>
          </cell>
          <cell r="S124">
            <v>8</v>
          </cell>
          <cell r="T124">
            <v>61</v>
          </cell>
          <cell r="U124">
            <v>145</v>
          </cell>
          <cell r="V124">
            <v>241</v>
          </cell>
          <cell r="W124">
            <v>228</v>
          </cell>
          <cell r="X124">
            <v>170</v>
          </cell>
          <cell r="Y124">
            <v>181</v>
          </cell>
          <cell r="Z124">
            <v>188</v>
          </cell>
          <cell r="AA124">
            <v>305</v>
          </cell>
        </row>
        <row r="125">
          <cell r="A125" t="str">
            <v>AK</v>
          </cell>
          <cell r="B125">
            <v>0</v>
          </cell>
          <cell r="C125">
            <v>0</v>
          </cell>
          <cell r="D125">
            <v>0</v>
          </cell>
          <cell r="E125">
            <v>0</v>
          </cell>
          <cell r="F125">
            <v>0</v>
          </cell>
          <cell r="G125">
            <v>6</v>
          </cell>
          <cell r="H125">
            <v>7</v>
          </cell>
          <cell r="I125">
            <v>5</v>
          </cell>
          <cell r="J125">
            <v>4</v>
          </cell>
          <cell r="K125">
            <v>2</v>
          </cell>
          <cell r="L125">
            <v>1</v>
          </cell>
          <cell r="M125">
            <v>6</v>
          </cell>
          <cell r="N125">
            <v>5</v>
          </cell>
          <cell r="O125">
            <v>4</v>
          </cell>
          <cell r="P125">
            <v>7</v>
          </cell>
          <cell r="Q125">
            <v>12</v>
          </cell>
          <cell r="R125">
            <v>12</v>
          </cell>
          <cell r="S125">
            <v>9</v>
          </cell>
          <cell r="T125">
            <v>19</v>
          </cell>
          <cell r="U125">
            <v>20</v>
          </cell>
          <cell r="V125">
            <v>56</v>
          </cell>
          <cell r="W125">
            <v>56</v>
          </cell>
          <cell r="X125">
            <v>60</v>
          </cell>
          <cell r="Y125">
            <v>64</v>
          </cell>
          <cell r="Z125">
            <v>39</v>
          </cell>
          <cell r="AA125">
            <v>35</v>
          </cell>
        </row>
        <row r="126">
          <cell r="A126" t="str">
            <v>AZ</v>
          </cell>
          <cell r="B126">
            <v>0</v>
          </cell>
          <cell r="C126">
            <v>0</v>
          </cell>
          <cell r="D126">
            <v>0</v>
          </cell>
          <cell r="E126">
            <v>2</v>
          </cell>
          <cell r="F126">
            <v>6</v>
          </cell>
          <cell r="G126">
            <v>20</v>
          </cell>
          <cell r="H126">
            <v>17</v>
          </cell>
          <cell r="I126">
            <v>18</v>
          </cell>
          <cell r="J126">
            <v>13</v>
          </cell>
          <cell r="K126">
            <v>8</v>
          </cell>
          <cell r="L126">
            <v>9</v>
          </cell>
          <cell r="M126">
            <v>31</v>
          </cell>
          <cell r="N126">
            <v>17</v>
          </cell>
          <cell r="O126">
            <v>18</v>
          </cell>
          <cell r="P126">
            <v>20</v>
          </cell>
          <cell r="Q126">
            <v>213</v>
          </cell>
          <cell r="R126">
            <v>256</v>
          </cell>
          <cell r="S126">
            <v>249</v>
          </cell>
          <cell r="T126">
            <v>311</v>
          </cell>
          <cell r="U126">
            <v>306</v>
          </cell>
          <cell r="V126">
            <v>273</v>
          </cell>
          <cell r="W126">
            <v>281</v>
          </cell>
          <cell r="X126">
            <v>294</v>
          </cell>
          <cell r="Y126">
            <v>312</v>
          </cell>
          <cell r="Z126">
            <v>321</v>
          </cell>
          <cell r="AA126">
            <v>615</v>
          </cell>
        </row>
        <row r="127">
          <cell r="A127" t="str">
            <v>AR</v>
          </cell>
          <cell r="B127">
            <v>7</v>
          </cell>
          <cell r="C127">
            <v>5</v>
          </cell>
          <cell r="D127">
            <v>3</v>
          </cell>
          <cell r="E127">
            <v>2</v>
          </cell>
          <cell r="F127">
            <v>0</v>
          </cell>
          <cell r="G127">
            <v>0</v>
          </cell>
          <cell r="H127">
            <v>0</v>
          </cell>
          <cell r="I127">
            <v>0</v>
          </cell>
          <cell r="J127">
            <v>0</v>
          </cell>
          <cell r="K127">
            <v>0</v>
          </cell>
          <cell r="L127">
            <v>0</v>
          </cell>
          <cell r="M127">
            <v>0</v>
          </cell>
          <cell r="N127">
            <v>0</v>
          </cell>
          <cell r="O127">
            <v>0</v>
          </cell>
          <cell r="P127">
            <v>0</v>
          </cell>
          <cell r="Q127">
            <v>3</v>
          </cell>
          <cell r="R127">
            <v>3</v>
          </cell>
          <cell r="S127">
            <v>8</v>
          </cell>
          <cell r="T127">
            <v>46</v>
          </cell>
          <cell r="U127">
            <v>118</v>
          </cell>
          <cell r="V127">
            <v>277</v>
          </cell>
          <cell r="W127">
            <v>274</v>
          </cell>
          <cell r="X127">
            <v>244</v>
          </cell>
          <cell r="Y127">
            <v>271</v>
          </cell>
          <cell r="Z127">
            <v>235</v>
          </cell>
          <cell r="AA127">
            <v>260</v>
          </cell>
          <cell r="AB127"/>
          <cell r="AC127"/>
          <cell r="AD127"/>
          <cell r="AE127"/>
          <cell r="AF127"/>
        </row>
        <row r="128">
          <cell r="A128" t="str">
            <v>CA</v>
          </cell>
          <cell r="B128">
            <v>41</v>
          </cell>
          <cell r="C128">
            <v>54</v>
          </cell>
          <cell r="D128">
            <v>6</v>
          </cell>
          <cell r="E128">
            <v>17</v>
          </cell>
          <cell r="F128">
            <v>25</v>
          </cell>
          <cell r="G128">
            <v>80</v>
          </cell>
          <cell r="H128">
            <v>64</v>
          </cell>
          <cell r="I128">
            <v>67</v>
          </cell>
          <cell r="J128">
            <v>55</v>
          </cell>
          <cell r="K128">
            <v>28</v>
          </cell>
          <cell r="L128">
            <v>32</v>
          </cell>
          <cell r="M128">
            <v>98</v>
          </cell>
          <cell r="N128">
            <v>117</v>
          </cell>
          <cell r="O128">
            <v>681</v>
          </cell>
          <cell r="P128">
            <v>1098</v>
          </cell>
          <cell r="Q128">
            <v>1113</v>
          </cell>
          <cell r="R128">
            <v>1121</v>
          </cell>
          <cell r="S128">
            <v>956</v>
          </cell>
          <cell r="T128">
            <v>896</v>
          </cell>
          <cell r="U128">
            <v>857</v>
          </cell>
          <cell r="V128">
            <v>2066</v>
          </cell>
          <cell r="W128">
            <v>2031</v>
          </cell>
          <cell r="X128">
            <v>2108</v>
          </cell>
          <cell r="Y128">
            <v>2232</v>
          </cell>
          <cell r="Z128">
            <v>1643</v>
          </cell>
          <cell r="AA128">
            <v>2155</v>
          </cell>
        </row>
        <row r="129">
          <cell r="A129" t="str">
            <v>CO</v>
          </cell>
          <cell r="B129">
            <v>9</v>
          </cell>
          <cell r="C129">
            <v>12</v>
          </cell>
          <cell r="D129">
            <v>18</v>
          </cell>
          <cell r="E129">
            <v>28</v>
          </cell>
          <cell r="F129">
            <v>30</v>
          </cell>
          <cell r="G129">
            <v>41</v>
          </cell>
          <cell r="H129">
            <v>79</v>
          </cell>
          <cell r="I129">
            <v>82</v>
          </cell>
          <cell r="J129">
            <v>73</v>
          </cell>
          <cell r="K129">
            <v>53</v>
          </cell>
          <cell r="L129">
            <v>58</v>
          </cell>
          <cell r="M129">
            <v>161</v>
          </cell>
          <cell r="N129">
            <v>152</v>
          </cell>
          <cell r="O129">
            <v>183</v>
          </cell>
          <cell r="P129">
            <v>186</v>
          </cell>
          <cell r="Q129">
            <v>102</v>
          </cell>
          <cell r="R129">
            <v>95</v>
          </cell>
          <cell r="S129">
            <v>90</v>
          </cell>
          <cell r="T129">
            <v>94</v>
          </cell>
          <cell r="U129">
            <v>107</v>
          </cell>
          <cell r="V129">
            <v>192</v>
          </cell>
          <cell r="W129">
            <v>247</v>
          </cell>
          <cell r="X129">
            <v>244</v>
          </cell>
          <cell r="Y129">
            <v>250</v>
          </cell>
          <cell r="Z129">
            <v>213</v>
          </cell>
          <cell r="AA129">
            <v>404</v>
          </cell>
        </row>
        <row r="130">
          <cell r="A130" t="str">
            <v>CT</v>
          </cell>
          <cell r="B130">
            <v>0</v>
          </cell>
          <cell r="C130">
            <v>1</v>
          </cell>
          <cell r="D130">
            <v>3</v>
          </cell>
          <cell r="E130">
            <v>3</v>
          </cell>
          <cell r="F130">
            <v>2</v>
          </cell>
          <cell r="G130">
            <v>1</v>
          </cell>
          <cell r="H130">
            <v>2</v>
          </cell>
          <cell r="I130">
            <v>2</v>
          </cell>
          <cell r="J130">
            <v>1</v>
          </cell>
          <cell r="K130">
            <v>2</v>
          </cell>
          <cell r="L130">
            <v>2</v>
          </cell>
          <cell r="M130">
            <v>2</v>
          </cell>
          <cell r="N130">
            <v>4</v>
          </cell>
          <cell r="O130">
            <v>24</v>
          </cell>
          <cell r="P130">
            <v>186</v>
          </cell>
          <cell r="Q130">
            <v>50</v>
          </cell>
          <cell r="R130">
            <v>153</v>
          </cell>
          <cell r="S130">
            <v>142</v>
          </cell>
          <cell r="T130">
            <v>103</v>
          </cell>
          <cell r="U130">
            <v>118</v>
          </cell>
          <cell r="V130">
            <v>182</v>
          </cell>
          <cell r="W130">
            <v>172</v>
          </cell>
          <cell r="X130">
            <v>169</v>
          </cell>
          <cell r="Y130">
            <v>176</v>
          </cell>
          <cell r="Z130">
            <v>135</v>
          </cell>
          <cell r="AA130">
            <v>134</v>
          </cell>
        </row>
        <row r="131">
          <cell r="A131" t="str">
            <v>DE</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9</v>
          </cell>
          <cell r="R131">
            <v>29</v>
          </cell>
          <cell r="S131">
            <v>60</v>
          </cell>
          <cell r="T131">
            <v>38</v>
          </cell>
          <cell r="U131">
            <v>39</v>
          </cell>
          <cell r="V131">
            <v>62</v>
          </cell>
          <cell r="W131">
            <v>61</v>
          </cell>
          <cell r="X131">
            <v>57</v>
          </cell>
          <cell r="Y131">
            <v>61</v>
          </cell>
          <cell r="Z131">
            <v>59</v>
          </cell>
          <cell r="AA131">
            <v>50</v>
          </cell>
          <cell r="AB131"/>
          <cell r="AC131"/>
          <cell r="AD131"/>
          <cell r="AE131"/>
          <cell r="AF131"/>
        </row>
        <row r="132">
          <cell r="A132" t="str">
            <v>DC</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7</v>
          </cell>
          <cell r="R132">
            <v>20</v>
          </cell>
          <cell r="S132">
            <v>12</v>
          </cell>
          <cell r="T132">
            <v>13</v>
          </cell>
          <cell r="U132">
            <v>13</v>
          </cell>
          <cell r="V132">
            <v>12</v>
          </cell>
          <cell r="W132">
            <v>12</v>
          </cell>
          <cell r="X132">
            <v>12</v>
          </cell>
          <cell r="Y132">
            <v>12</v>
          </cell>
          <cell r="Z132">
            <v>16</v>
          </cell>
          <cell r="AA132">
            <v>13</v>
          </cell>
        </row>
        <row r="133">
          <cell r="A133" t="str">
            <v>FL</v>
          </cell>
          <cell r="B133">
            <v>5</v>
          </cell>
          <cell r="C133">
            <v>5</v>
          </cell>
          <cell r="D133">
            <v>5</v>
          </cell>
          <cell r="E133">
            <v>3</v>
          </cell>
          <cell r="F133">
            <v>2</v>
          </cell>
          <cell r="G133">
            <v>1</v>
          </cell>
          <cell r="H133">
            <v>1</v>
          </cell>
          <cell r="I133">
            <v>1</v>
          </cell>
          <cell r="J133">
            <v>1</v>
          </cell>
          <cell r="K133">
            <v>1</v>
          </cell>
          <cell r="L133">
            <v>1</v>
          </cell>
          <cell r="M133">
            <v>1</v>
          </cell>
          <cell r="N133">
            <v>0</v>
          </cell>
          <cell r="O133">
            <v>0</v>
          </cell>
          <cell r="P133">
            <v>0</v>
          </cell>
          <cell r="Q133">
            <v>59</v>
          </cell>
          <cell r="R133">
            <v>86</v>
          </cell>
          <cell r="S133">
            <v>153</v>
          </cell>
          <cell r="T133">
            <v>816</v>
          </cell>
          <cell r="U133">
            <v>973</v>
          </cell>
          <cell r="V133">
            <v>617</v>
          </cell>
          <cell r="W133">
            <v>603</v>
          </cell>
          <cell r="X133">
            <v>661</v>
          </cell>
          <cell r="Y133">
            <v>677</v>
          </cell>
          <cell r="Z133">
            <v>691</v>
          </cell>
          <cell r="AA133">
            <v>1394</v>
          </cell>
        </row>
        <row r="134">
          <cell r="A134" t="str">
            <v>GA</v>
          </cell>
          <cell r="B134">
            <v>11</v>
          </cell>
          <cell r="C134">
            <v>11</v>
          </cell>
          <cell r="D134">
            <v>3</v>
          </cell>
          <cell r="E134">
            <v>3</v>
          </cell>
          <cell r="F134">
            <v>1</v>
          </cell>
          <cell r="G134">
            <v>0</v>
          </cell>
          <cell r="H134">
            <v>0</v>
          </cell>
          <cell r="I134">
            <v>0</v>
          </cell>
          <cell r="J134">
            <v>0</v>
          </cell>
          <cell r="K134">
            <v>0</v>
          </cell>
          <cell r="L134">
            <v>0</v>
          </cell>
          <cell r="M134">
            <v>0</v>
          </cell>
          <cell r="N134">
            <v>0</v>
          </cell>
          <cell r="O134">
            <v>0</v>
          </cell>
          <cell r="P134">
            <v>0</v>
          </cell>
          <cell r="Q134">
            <v>53</v>
          </cell>
          <cell r="R134">
            <v>80</v>
          </cell>
          <cell r="S134">
            <v>75</v>
          </cell>
          <cell r="T134">
            <v>388</v>
          </cell>
          <cell r="U134">
            <v>469</v>
          </cell>
          <cell r="V134">
            <v>393</v>
          </cell>
          <cell r="W134">
            <v>406</v>
          </cell>
          <cell r="X134">
            <v>418</v>
          </cell>
          <cell r="Y134">
            <v>454</v>
          </cell>
          <cell r="Z134">
            <v>384</v>
          </cell>
          <cell r="AA134">
            <v>395</v>
          </cell>
        </row>
        <row r="135">
          <cell r="A135" t="str">
            <v>HI</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14</v>
          </cell>
          <cell r="R135">
            <v>17</v>
          </cell>
          <cell r="S135">
            <v>37</v>
          </cell>
          <cell r="T135">
            <v>74</v>
          </cell>
          <cell r="U135">
            <v>78</v>
          </cell>
          <cell r="V135">
            <v>40</v>
          </cell>
          <cell r="W135">
            <v>43</v>
          </cell>
          <cell r="X135">
            <v>39</v>
          </cell>
          <cell r="Y135">
            <v>39</v>
          </cell>
          <cell r="Z135">
            <v>52</v>
          </cell>
          <cell r="AA135">
            <v>102</v>
          </cell>
          <cell r="AB135"/>
          <cell r="AC135"/>
          <cell r="AD135"/>
          <cell r="AE135"/>
          <cell r="AF135"/>
        </row>
        <row r="136">
          <cell r="A136" t="str">
            <v>ID</v>
          </cell>
          <cell r="B136">
            <v>18</v>
          </cell>
          <cell r="C136">
            <v>25</v>
          </cell>
          <cell r="D136">
            <v>13</v>
          </cell>
          <cell r="E136">
            <v>2</v>
          </cell>
          <cell r="F136">
            <v>2</v>
          </cell>
          <cell r="G136">
            <v>1</v>
          </cell>
          <cell r="H136">
            <v>0</v>
          </cell>
          <cell r="I136">
            <v>0</v>
          </cell>
          <cell r="J136">
            <v>0</v>
          </cell>
          <cell r="K136">
            <v>0</v>
          </cell>
          <cell r="L136">
            <v>0</v>
          </cell>
          <cell r="M136">
            <v>0</v>
          </cell>
          <cell r="N136">
            <v>0</v>
          </cell>
          <cell r="O136">
            <v>0</v>
          </cell>
          <cell r="P136">
            <v>0</v>
          </cell>
          <cell r="Q136">
            <v>53</v>
          </cell>
          <cell r="R136">
            <v>52</v>
          </cell>
          <cell r="S136">
            <v>78</v>
          </cell>
          <cell r="T136">
            <v>91</v>
          </cell>
          <cell r="U136">
            <v>95</v>
          </cell>
          <cell r="V136">
            <v>120</v>
          </cell>
          <cell r="W136">
            <v>159</v>
          </cell>
          <cell r="X136">
            <v>152</v>
          </cell>
          <cell r="Y136">
            <v>171</v>
          </cell>
          <cell r="Z136">
            <v>154</v>
          </cell>
          <cell r="AA136">
            <v>188</v>
          </cell>
        </row>
        <row r="137">
          <cell r="A137" t="str">
            <v>IA</v>
          </cell>
          <cell r="B137">
            <v>104</v>
          </cell>
          <cell r="C137">
            <v>137</v>
          </cell>
          <cell r="D137">
            <v>157</v>
          </cell>
          <cell r="E137">
            <v>137</v>
          </cell>
          <cell r="F137">
            <v>210</v>
          </cell>
          <cell r="G137">
            <v>189</v>
          </cell>
          <cell r="H137">
            <v>124</v>
          </cell>
          <cell r="I137">
            <v>150</v>
          </cell>
          <cell r="J137">
            <v>147</v>
          </cell>
          <cell r="K137">
            <v>156</v>
          </cell>
          <cell r="L137">
            <v>164</v>
          </cell>
          <cell r="M137">
            <v>264</v>
          </cell>
          <cell r="N137">
            <v>276</v>
          </cell>
          <cell r="O137">
            <v>307</v>
          </cell>
          <cell r="P137">
            <v>403</v>
          </cell>
          <cell r="Q137">
            <v>117</v>
          </cell>
          <cell r="R137">
            <v>112</v>
          </cell>
          <cell r="S137">
            <v>158</v>
          </cell>
          <cell r="T137">
            <v>229</v>
          </cell>
          <cell r="U137">
            <v>231</v>
          </cell>
          <cell r="V137">
            <v>435</v>
          </cell>
          <cell r="W137">
            <v>466</v>
          </cell>
          <cell r="X137">
            <v>335</v>
          </cell>
          <cell r="Y137">
            <v>320</v>
          </cell>
          <cell r="Z137">
            <v>277</v>
          </cell>
          <cell r="AA137">
            <v>299</v>
          </cell>
        </row>
        <row r="138">
          <cell r="A138" t="str">
            <v>IN</v>
          </cell>
          <cell r="B138">
            <v>53</v>
          </cell>
          <cell r="C138">
            <v>72</v>
          </cell>
          <cell r="D138">
            <v>61</v>
          </cell>
          <cell r="E138">
            <v>70</v>
          </cell>
          <cell r="F138">
            <v>76</v>
          </cell>
          <cell r="G138">
            <v>93</v>
          </cell>
          <cell r="H138">
            <v>46</v>
          </cell>
          <cell r="I138">
            <v>64</v>
          </cell>
          <cell r="J138">
            <v>44</v>
          </cell>
          <cell r="K138">
            <v>79</v>
          </cell>
          <cell r="L138">
            <v>79</v>
          </cell>
          <cell r="M138">
            <v>132</v>
          </cell>
          <cell r="N138">
            <v>162</v>
          </cell>
          <cell r="O138">
            <v>171</v>
          </cell>
          <cell r="P138">
            <v>223</v>
          </cell>
          <cell r="Q138">
            <v>230</v>
          </cell>
          <cell r="R138">
            <v>255</v>
          </cell>
          <cell r="S138">
            <v>543</v>
          </cell>
          <cell r="T138">
            <v>705</v>
          </cell>
          <cell r="U138">
            <v>752</v>
          </cell>
          <cell r="V138">
            <v>418</v>
          </cell>
          <cell r="W138">
            <v>432</v>
          </cell>
          <cell r="X138">
            <v>471</v>
          </cell>
          <cell r="Y138">
            <v>486</v>
          </cell>
          <cell r="Z138">
            <v>325</v>
          </cell>
          <cell r="AA138">
            <v>332</v>
          </cell>
        </row>
        <row r="139">
          <cell r="A139" t="str">
            <v>IL</v>
          </cell>
          <cell r="B139">
            <v>136</v>
          </cell>
          <cell r="C139">
            <v>161</v>
          </cell>
          <cell r="D139">
            <v>165</v>
          </cell>
          <cell r="E139">
            <v>207</v>
          </cell>
          <cell r="F139">
            <v>243</v>
          </cell>
          <cell r="G139">
            <v>202</v>
          </cell>
          <cell r="H139">
            <v>143</v>
          </cell>
          <cell r="I139">
            <v>208</v>
          </cell>
          <cell r="J139">
            <v>222</v>
          </cell>
          <cell r="K139">
            <v>182</v>
          </cell>
          <cell r="L139">
            <v>206</v>
          </cell>
          <cell r="M139">
            <v>471</v>
          </cell>
          <cell r="N139">
            <v>463</v>
          </cell>
          <cell r="O139">
            <v>651</v>
          </cell>
          <cell r="P139">
            <v>729</v>
          </cell>
          <cell r="Q139">
            <v>642</v>
          </cell>
          <cell r="R139">
            <v>656</v>
          </cell>
          <cell r="S139">
            <v>491</v>
          </cell>
          <cell r="T139">
            <v>521</v>
          </cell>
          <cell r="U139">
            <v>495</v>
          </cell>
          <cell r="V139">
            <v>729</v>
          </cell>
          <cell r="W139">
            <v>711</v>
          </cell>
          <cell r="X139">
            <v>684</v>
          </cell>
          <cell r="Y139">
            <v>718</v>
          </cell>
          <cell r="Z139">
            <v>569</v>
          </cell>
          <cell r="AA139">
            <v>664</v>
          </cell>
          <cell r="AB139"/>
          <cell r="AC139"/>
          <cell r="AD139"/>
          <cell r="AE139"/>
          <cell r="AF139"/>
        </row>
        <row r="140">
          <cell r="A140" t="str">
            <v>KS</v>
          </cell>
          <cell r="B140">
            <v>16</v>
          </cell>
          <cell r="C140">
            <v>16</v>
          </cell>
          <cell r="D140">
            <v>14</v>
          </cell>
          <cell r="E140">
            <v>16</v>
          </cell>
          <cell r="F140">
            <v>15</v>
          </cell>
          <cell r="G140">
            <v>13</v>
          </cell>
          <cell r="H140">
            <v>8</v>
          </cell>
          <cell r="I140">
            <v>8</v>
          </cell>
          <cell r="J140">
            <v>10</v>
          </cell>
          <cell r="K140">
            <v>10</v>
          </cell>
          <cell r="L140">
            <v>5</v>
          </cell>
          <cell r="M140">
            <v>6</v>
          </cell>
          <cell r="N140">
            <v>87</v>
          </cell>
          <cell r="O140">
            <v>116</v>
          </cell>
          <cell r="P140">
            <v>14</v>
          </cell>
          <cell r="Q140">
            <v>110</v>
          </cell>
          <cell r="R140">
            <v>105</v>
          </cell>
          <cell r="S140">
            <v>160</v>
          </cell>
          <cell r="T140">
            <v>234</v>
          </cell>
          <cell r="U140">
            <v>225</v>
          </cell>
          <cell r="V140">
            <v>172</v>
          </cell>
          <cell r="W140">
            <v>179</v>
          </cell>
          <cell r="X140">
            <v>150</v>
          </cell>
          <cell r="Y140">
            <v>148</v>
          </cell>
          <cell r="Z140">
            <v>122</v>
          </cell>
          <cell r="AA140">
            <v>292</v>
          </cell>
        </row>
        <row r="141">
          <cell r="A141" t="str">
            <v>KY</v>
          </cell>
          <cell r="B141">
            <v>57</v>
          </cell>
          <cell r="C141">
            <v>57</v>
          </cell>
          <cell r="D141">
            <v>65</v>
          </cell>
          <cell r="E141">
            <v>48</v>
          </cell>
          <cell r="F141">
            <v>22</v>
          </cell>
          <cell r="G141">
            <v>11</v>
          </cell>
          <cell r="H141">
            <v>13</v>
          </cell>
          <cell r="I141">
            <v>14</v>
          </cell>
          <cell r="J141">
            <v>5</v>
          </cell>
          <cell r="K141">
            <v>5</v>
          </cell>
          <cell r="L141">
            <v>4</v>
          </cell>
          <cell r="M141">
            <v>11</v>
          </cell>
          <cell r="N141">
            <v>75</v>
          </cell>
          <cell r="O141">
            <v>178</v>
          </cell>
          <cell r="P141">
            <v>169</v>
          </cell>
          <cell r="Q141">
            <v>379</v>
          </cell>
          <cell r="R141">
            <v>422</v>
          </cell>
          <cell r="S141">
            <v>253</v>
          </cell>
          <cell r="T141">
            <v>232</v>
          </cell>
          <cell r="U141">
            <v>254</v>
          </cell>
          <cell r="V141">
            <v>245</v>
          </cell>
          <cell r="W141">
            <v>249</v>
          </cell>
          <cell r="X141">
            <v>242</v>
          </cell>
          <cell r="Y141">
            <v>249</v>
          </cell>
          <cell r="Z141">
            <v>180</v>
          </cell>
          <cell r="AA141">
            <v>178</v>
          </cell>
        </row>
        <row r="142">
          <cell r="A142" t="str">
            <v>LA</v>
          </cell>
          <cell r="B142">
            <v>2</v>
          </cell>
          <cell r="C142">
            <v>5</v>
          </cell>
          <cell r="D142">
            <v>6</v>
          </cell>
          <cell r="E142">
            <v>11</v>
          </cell>
          <cell r="F142">
            <v>19</v>
          </cell>
          <cell r="G142">
            <v>11</v>
          </cell>
          <cell r="H142">
            <v>2</v>
          </cell>
          <cell r="I142">
            <v>1</v>
          </cell>
          <cell r="J142">
            <v>1</v>
          </cell>
          <cell r="K142">
            <v>2</v>
          </cell>
          <cell r="L142">
            <v>0</v>
          </cell>
          <cell r="M142">
            <v>0</v>
          </cell>
          <cell r="N142">
            <v>69</v>
          </cell>
          <cell r="O142">
            <v>90</v>
          </cell>
          <cell r="P142">
            <v>108</v>
          </cell>
          <cell r="Q142">
            <v>4</v>
          </cell>
          <cell r="R142">
            <v>3</v>
          </cell>
          <cell r="S142">
            <v>14</v>
          </cell>
          <cell r="T142">
            <v>54</v>
          </cell>
          <cell r="U142">
            <v>130</v>
          </cell>
          <cell r="V142">
            <v>390</v>
          </cell>
          <cell r="W142">
            <v>407</v>
          </cell>
          <cell r="X142">
            <v>376</v>
          </cell>
          <cell r="Y142">
            <v>414</v>
          </cell>
          <cell r="Z142">
            <v>223</v>
          </cell>
          <cell r="AA142">
            <v>268</v>
          </cell>
        </row>
        <row r="143">
          <cell r="A143" t="str">
            <v>ME</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6</v>
          </cell>
          <cell r="R143">
            <v>10</v>
          </cell>
          <cell r="S143">
            <v>12</v>
          </cell>
          <cell r="T143">
            <v>52</v>
          </cell>
          <cell r="U143">
            <v>63</v>
          </cell>
          <cell r="V143">
            <v>93</v>
          </cell>
          <cell r="W143">
            <v>97</v>
          </cell>
          <cell r="X143">
            <v>94</v>
          </cell>
          <cell r="Y143">
            <v>97</v>
          </cell>
          <cell r="Z143">
            <v>86</v>
          </cell>
          <cell r="AA143">
            <v>75</v>
          </cell>
          <cell r="AB143"/>
          <cell r="AC143"/>
          <cell r="AD143"/>
          <cell r="AE143"/>
          <cell r="AF143"/>
        </row>
        <row r="144">
          <cell r="A144" t="str">
            <v>MD</v>
          </cell>
          <cell r="B144">
            <v>0</v>
          </cell>
          <cell r="C144">
            <v>0</v>
          </cell>
          <cell r="D144">
            <v>0</v>
          </cell>
          <cell r="E144">
            <v>0</v>
          </cell>
          <cell r="F144">
            <v>0</v>
          </cell>
          <cell r="G144">
            <v>2</v>
          </cell>
          <cell r="H144">
            <v>1</v>
          </cell>
          <cell r="I144">
            <v>2</v>
          </cell>
          <cell r="J144">
            <v>1</v>
          </cell>
          <cell r="K144">
            <v>1</v>
          </cell>
          <cell r="L144">
            <v>1</v>
          </cell>
          <cell r="M144">
            <v>0</v>
          </cell>
          <cell r="N144">
            <v>43</v>
          </cell>
          <cell r="O144">
            <v>0</v>
          </cell>
          <cell r="P144">
            <v>0</v>
          </cell>
          <cell r="Q144">
            <v>74</v>
          </cell>
          <cell r="R144">
            <v>216</v>
          </cell>
          <cell r="S144">
            <v>270</v>
          </cell>
          <cell r="T144">
            <v>209</v>
          </cell>
          <cell r="U144">
            <v>222</v>
          </cell>
          <cell r="V144">
            <v>274</v>
          </cell>
          <cell r="W144">
            <v>280</v>
          </cell>
          <cell r="X144">
            <v>263</v>
          </cell>
          <cell r="Y144">
            <v>279</v>
          </cell>
          <cell r="Z144">
            <v>296</v>
          </cell>
          <cell r="AA144">
            <v>190</v>
          </cell>
        </row>
        <row r="145">
          <cell r="A145" t="str">
            <v>MA</v>
          </cell>
          <cell r="B145">
            <v>0</v>
          </cell>
          <cell r="C145">
            <v>0</v>
          </cell>
          <cell r="D145">
            <v>0</v>
          </cell>
          <cell r="E145">
            <v>0</v>
          </cell>
          <cell r="F145">
            <v>0</v>
          </cell>
          <cell r="G145">
            <v>0</v>
          </cell>
          <cell r="H145">
            <v>0</v>
          </cell>
          <cell r="I145">
            <v>0</v>
          </cell>
          <cell r="J145">
            <v>0</v>
          </cell>
          <cell r="K145">
            <v>0</v>
          </cell>
          <cell r="L145">
            <v>0</v>
          </cell>
          <cell r="M145">
            <v>0</v>
          </cell>
          <cell r="N145">
            <v>1</v>
          </cell>
          <cell r="O145">
            <v>1</v>
          </cell>
          <cell r="P145">
            <v>10</v>
          </cell>
          <cell r="Q145">
            <v>82</v>
          </cell>
          <cell r="R145">
            <v>224</v>
          </cell>
          <cell r="S145">
            <v>237</v>
          </cell>
          <cell r="T145">
            <v>189</v>
          </cell>
          <cell r="U145">
            <v>204</v>
          </cell>
          <cell r="V145">
            <v>332</v>
          </cell>
          <cell r="W145">
            <v>340</v>
          </cell>
          <cell r="X145">
            <v>322</v>
          </cell>
          <cell r="Y145">
            <v>341</v>
          </cell>
          <cell r="Z145">
            <v>276</v>
          </cell>
          <cell r="AA145">
            <v>272</v>
          </cell>
        </row>
        <row r="146">
          <cell r="A146" t="str">
            <v>MI</v>
          </cell>
          <cell r="B146">
            <v>41</v>
          </cell>
          <cell r="C146">
            <v>60</v>
          </cell>
          <cell r="D146">
            <v>44</v>
          </cell>
          <cell r="E146">
            <v>55</v>
          </cell>
          <cell r="F146">
            <v>71</v>
          </cell>
          <cell r="G146">
            <v>50</v>
          </cell>
          <cell r="H146">
            <v>23</v>
          </cell>
          <cell r="I146">
            <v>26</v>
          </cell>
          <cell r="J146">
            <v>28</v>
          </cell>
          <cell r="K146">
            <v>28</v>
          </cell>
          <cell r="L146">
            <v>71</v>
          </cell>
          <cell r="M146">
            <v>74</v>
          </cell>
          <cell r="N146">
            <v>162</v>
          </cell>
          <cell r="O146">
            <v>218</v>
          </cell>
          <cell r="P146">
            <v>258</v>
          </cell>
          <cell r="Q146">
            <v>330</v>
          </cell>
          <cell r="R146">
            <v>374</v>
          </cell>
          <cell r="S146">
            <v>436</v>
          </cell>
          <cell r="T146">
            <v>528</v>
          </cell>
          <cell r="U146">
            <v>464</v>
          </cell>
          <cell r="V146">
            <v>391</v>
          </cell>
          <cell r="W146">
            <v>394</v>
          </cell>
          <cell r="X146">
            <v>461</v>
          </cell>
          <cell r="Y146">
            <v>494</v>
          </cell>
          <cell r="Z146">
            <v>338</v>
          </cell>
          <cell r="AA146">
            <v>510</v>
          </cell>
        </row>
        <row r="147">
          <cell r="A147" t="str">
            <v>MN</v>
          </cell>
          <cell r="B147">
            <v>47</v>
          </cell>
          <cell r="C147">
            <v>113</v>
          </cell>
          <cell r="D147">
            <v>171</v>
          </cell>
          <cell r="E147">
            <v>266</v>
          </cell>
          <cell r="F147">
            <v>305</v>
          </cell>
          <cell r="G147">
            <v>302</v>
          </cell>
          <cell r="H147">
            <v>128</v>
          </cell>
          <cell r="I147">
            <v>519</v>
          </cell>
          <cell r="J147">
            <v>375</v>
          </cell>
          <cell r="K147">
            <v>327</v>
          </cell>
          <cell r="L147">
            <v>316</v>
          </cell>
          <cell r="M147">
            <v>467</v>
          </cell>
          <cell r="N147">
            <v>477</v>
          </cell>
          <cell r="O147">
            <v>492</v>
          </cell>
          <cell r="P147">
            <v>480</v>
          </cell>
          <cell r="Q147">
            <v>349</v>
          </cell>
          <cell r="R147">
            <v>305</v>
          </cell>
          <cell r="S147">
            <v>463</v>
          </cell>
          <cell r="T147">
            <v>318</v>
          </cell>
          <cell r="U147">
            <v>343</v>
          </cell>
          <cell r="V147">
            <v>574</v>
          </cell>
          <cell r="W147">
            <v>548</v>
          </cell>
          <cell r="X147">
            <v>554</v>
          </cell>
          <cell r="Y147">
            <v>612</v>
          </cell>
          <cell r="Z147">
            <v>515</v>
          </cell>
          <cell r="AA147">
            <v>518</v>
          </cell>
          <cell r="AB147"/>
          <cell r="AC147"/>
          <cell r="AD147"/>
          <cell r="AE147"/>
          <cell r="AF147"/>
        </row>
        <row r="148">
          <cell r="A148" t="str">
            <v>MS</v>
          </cell>
          <cell r="B148">
            <v>0</v>
          </cell>
          <cell r="C148">
            <v>0</v>
          </cell>
          <cell r="D148">
            <v>0</v>
          </cell>
          <cell r="E148">
            <v>6</v>
          </cell>
          <cell r="F148">
            <v>4</v>
          </cell>
          <cell r="G148">
            <v>2</v>
          </cell>
          <cell r="H148">
            <v>0</v>
          </cell>
          <cell r="I148">
            <v>0</v>
          </cell>
          <cell r="J148">
            <v>0</v>
          </cell>
          <cell r="K148">
            <v>0</v>
          </cell>
          <cell r="L148">
            <v>0</v>
          </cell>
          <cell r="M148">
            <v>0</v>
          </cell>
          <cell r="N148">
            <v>0</v>
          </cell>
          <cell r="O148">
            <v>0</v>
          </cell>
          <cell r="P148">
            <v>0</v>
          </cell>
          <cell r="Q148">
            <v>4</v>
          </cell>
          <cell r="R148">
            <v>4</v>
          </cell>
          <cell r="S148">
            <v>5</v>
          </cell>
          <cell r="T148">
            <v>31</v>
          </cell>
          <cell r="U148">
            <v>81</v>
          </cell>
          <cell r="V148">
            <v>228</v>
          </cell>
          <cell r="W148">
            <v>222</v>
          </cell>
          <cell r="X148">
            <v>205</v>
          </cell>
          <cell r="Y148">
            <v>231</v>
          </cell>
          <cell r="Z148">
            <v>203</v>
          </cell>
          <cell r="AA148">
            <v>142</v>
          </cell>
        </row>
        <row r="149">
          <cell r="A149" t="str">
            <v>MO</v>
          </cell>
          <cell r="B149">
            <v>23</v>
          </cell>
          <cell r="C149">
            <v>23</v>
          </cell>
          <cell r="D149">
            <v>24</v>
          </cell>
          <cell r="E149">
            <v>59</v>
          </cell>
          <cell r="F149">
            <v>72</v>
          </cell>
          <cell r="G149">
            <v>49</v>
          </cell>
          <cell r="H149">
            <v>25</v>
          </cell>
          <cell r="I149">
            <v>14</v>
          </cell>
          <cell r="J149">
            <v>9</v>
          </cell>
          <cell r="K149">
            <v>18</v>
          </cell>
          <cell r="L149">
            <v>29</v>
          </cell>
          <cell r="M149">
            <v>53</v>
          </cell>
          <cell r="N149">
            <v>132</v>
          </cell>
          <cell r="O149">
            <v>190</v>
          </cell>
          <cell r="P149">
            <v>234</v>
          </cell>
          <cell r="Q149">
            <v>274</v>
          </cell>
          <cell r="R149">
            <v>286</v>
          </cell>
          <cell r="S149">
            <v>212</v>
          </cell>
          <cell r="T149">
            <v>240</v>
          </cell>
          <cell r="U149">
            <v>251</v>
          </cell>
          <cell r="V149">
            <v>298</v>
          </cell>
          <cell r="W149">
            <v>293</v>
          </cell>
          <cell r="X149">
            <v>166</v>
          </cell>
          <cell r="Y149">
            <v>169</v>
          </cell>
          <cell r="Z149">
            <v>127</v>
          </cell>
          <cell r="AA149">
            <v>324</v>
          </cell>
        </row>
        <row r="150">
          <cell r="A150" t="str">
            <v>MT</v>
          </cell>
          <cell r="B150">
            <v>1</v>
          </cell>
          <cell r="C150">
            <v>3</v>
          </cell>
          <cell r="D150">
            <v>2</v>
          </cell>
          <cell r="E150">
            <v>3</v>
          </cell>
          <cell r="F150">
            <v>0</v>
          </cell>
          <cell r="G150">
            <v>3</v>
          </cell>
          <cell r="H150">
            <v>0</v>
          </cell>
          <cell r="I150">
            <v>0</v>
          </cell>
          <cell r="J150">
            <v>1</v>
          </cell>
          <cell r="K150">
            <v>1</v>
          </cell>
          <cell r="L150">
            <v>2</v>
          </cell>
          <cell r="M150">
            <v>6</v>
          </cell>
          <cell r="N150">
            <v>6</v>
          </cell>
          <cell r="O150">
            <v>5</v>
          </cell>
          <cell r="P150">
            <v>7</v>
          </cell>
          <cell r="Q150">
            <v>49</v>
          </cell>
          <cell r="R150">
            <v>63</v>
          </cell>
          <cell r="S150">
            <v>76</v>
          </cell>
          <cell r="T150">
            <v>71</v>
          </cell>
          <cell r="U150">
            <v>80</v>
          </cell>
          <cell r="V150">
            <v>60</v>
          </cell>
          <cell r="W150">
            <v>78</v>
          </cell>
          <cell r="X150">
            <v>78</v>
          </cell>
          <cell r="Y150">
            <v>86</v>
          </cell>
          <cell r="Z150">
            <v>82</v>
          </cell>
          <cell r="AA150">
            <v>120</v>
          </cell>
        </row>
        <row r="151">
          <cell r="A151" t="str">
            <v>NE</v>
          </cell>
          <cell r="B151">
            <v>127</v>
          </cell>
          <cell r="C151">
            <v>153</v>
          </cell>
          <cell r="D151">
            <v>157</v>
          </cell>
          <cell r="E151">
            <v>108</v>
          </cell>
          <cell r="F151">
            <v>77</v>
          </cell>
          <cell r="G151">
            <v>88</v>
          </cell>
          <cell r="H151">
            <v>58</v>
          </cell>
          <cell r="I151">
            <v>68</v>
          </cell>
          <cell r="J151">
            <v>90</v>
          </cell>
          <cell r="K151">
            <v>68</v>
          </cell>
          <cell r="L151">
            <v>85</v>
          </cell>
          <cell r="M151">
            <v>107</v>
          </cell>
          <cell r="N151">
            <v>143</v>
          </cell>
          <cell r="O151">
            <v>166</v>
          </cell>
          <cell r="P151">
            <v>187</v>
          </cell>
          <cell r="Q151">
            <v>94</v>
          </cell>
          <cell r="R151">
            <v>94</v>
          </cell>
          <cell r="S151">
            <v>95</v>
          </cell>
          <cell r="T151">
            <v>108</v>
          </cell>
          <cell r="U151">
            <v>114</v>
          </cell>
          <cell r="V151">
            <v>175</v>
          </cell>
          <cell r="W151">
            <v>186</v>
          </cell>
          <cell r="X151">
            <v>162</v>
          </cell>
          <cell r="Y151">
            <v>151</v>
          </cell>
          <cell r="Z151">
            <v>141</v>
          </cell>
          <cell r="AA151">
            <v>234</v>
          </cell>
          <cell r="AB151"/>
          <cell r="AC151"/>
          <cell r="AD151"/>
          <cell r="AE151"/>
          <cell r="AF151"/>
        </row>
        <row r="152">
          <cell r="A152" t="str">
            <v>NV</v>
          </cell>
          <cell r="B152">
            <v>5</v>
          </cell>
          <cell r="C152">
            <v>6</v>
          </cell>
          <cell r="D152">
            <v>7</v>
          </cell>
          <cell r="E152">
            <v>7</v>
          </cell>
          <cell r="F152">
            <v>0</v>
          </cell>
          <cell r="G152">
            <v>12</v>
          </cell>
          <cell r="H152">
            <v>0</v>
          </cell>
          <cell r="I152">
            <v>0</v>
          </cell>
          <cell r="J152">
            <v>24</v>
          </cell>
          <cell r="K152">
            <v>14</v>
          </cell>
          <cell r="L152">
            <v>12</v>
          </cell>
          <cell r="M152">
            <v>52</v>
          </cell>
          <cell r="N152">
            <v>61</v>
          </cell>
          <cell r="O152">
            <v>72</v>
          </cell>
          <cell r="P152">
            <v>80</v>
          </cell>
          <cell r="Q152">
            <v>83</v>
          </cell>
          <cell r="R152">
            <v>77</v>
          </cell>
          <cell r="S152">
            <v>47</v>
          </cell>
          <cell r="T152">
            <v>99</v>
          </cell>
          <cell r="U152">
            <v>109</v>
          </cell>
          <cell r="V152">
            <v>90</v>
          </cell>
          <cell r="W152">
            <v>84</v>
          </cell>
          <cell r="X152">
            <v>85</v>
          </cell>
          <cell r="Y152">
            <v>85</v>
          </cell>
          <cell r="Z152">
            <v>111</v>
          </cell>
          <cell r="AA152">
            <v>159</v>
          </cell>
        </row>
        <row r="153">
          <cell r="A153" t="str">
            <v>NH</v>
          </cell>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24</v>
          </cell>
          <cell r="R153">
            <v>60</v>
          </cell>
          <cell r="S153">
            <v>38</v>
          </cell>
          <cell r="T153">
            <v>32</v>
          </cell>
          <cell r="U153">
            <v>38</v>
          </cell>
          <cell r="V153">
            <v>64</v>
          </cell>
          <cell r="W153">
            <v>65</v>
          </cell>
          <cell r="X153">
            <v>63</v>
          </cell>
          <cell r="Y153">
            <v>66</v>
          </cell>
          <cell r="Z153">
            <v>52</v>
          </cell>
          <cell r="AA153">
            <v>62</v>
          </cell>
        </row>
        <row r="154">
          <cell r="A154" t="str">
            <v>NJ</v>
          </cell>
          <cell r="B154">
            <v>0</v>
          </cell>
          <cell r="C154">
            <v>0</v>
          </cell>
          <cell r="D154">
            <v>0</v>
          </cell>
          <cell r="E154">
            <v>1</v>
          </cell>
          <cell r="F154">
            <v>2</v>
          </cell>
          <cell r="G154">
            <v>7</v>
          </cell>
          <cell r="H154">
            <v>6</v>
          </cell>
          <cell r="I154">
            <v>7</v>
          </cell>
          <cell r="J154">
            <v>4</v>
          </cell>
          <cell r="K154">
            <v>2</v>
          </cell>
          <cell r="L154">
            <v>2</v>
          </cell>
          <cell r="M154">
            <v>11</v>
          </cell>
          <cell r="N154">
            <v>1</v>
          </cell>
          <cell r="O154">
            <v>1</v>
          </cell>
          <cell r="P154">
            <v>6</v>
          </cell>
          <cell r="Q154">
            <v>98</v>
          </cell>
          <cell r="R154">
            <v>274</v>
          </cell>
          <cell r="S154">
            <v>358</v>
          </cell>
          <cell r="T154">
            <v>251</v>
          </cell>
          <cell r="U154">
            <v>292</v>
          </cell>
          <cell r="V154">
            <v>416</v>
          </cell>
          <cell r="W154">
            <v>397</v>
          </cell>
          <cell r="X154">
            <v>380</v>
          </cell>
          <cell r="Y154">
            <v>393</v>
          </cell>
          <cell r="Z154">
            <v>308</v>
          </cell>
          <cell r="AA154">
            <v>449</v>
          </cell>
        </row>
        <row r="155">
          <cell r="A155" t="str">
            <v>NM</v>
          </cell>
          <cell r="B155">
            <v>23</v>
          </cell>
          <cell r="C155">
            <v>24</v>
          </cell>
          <cell r="D155">
            <v>17</v>
          </cell>
          <cell r="E155">
            <v>6</v>
          </cell>
          <cell r="F155">
            <v>15</v>
          </cell>
          <cell r="G155">
            <v>51</v>
          </cell>
          <cell r="H155">
            <v>45</v>
          </cell>
          <cell r="I155">
            <v>45</v>
          </cell>
          <cell r="J155">
            <v>53</v>
          </cell>
          <cell r="K155">
            <v>30</v>
          </cell>
          <cell r="L155">
            <v>36</v>
          </cell>
          <cell r="M155">
            <v>21</v>
          </cell>
          <cell r="N155">
            <v>18</v>
          </cell>
          <cell r="O155">
            <v>15</v>
          </cell>
          <cell r="P155">
            <v>18</v>
          </cell>
          <cell r="Q155">
            <v>33</v>
          </cell>
          <cell r="R155">
            <v>33</v>
          </cell>
          <cell r="S155">
            <v>29</v>
          </cell>
          <cell r="T155">
            <v>59</v>
          </cell>
          <cell r="U155">
            <v>81</v>
          </cell>
          <cell r="V155">
            <v>148</v>
          </cell>
          <cell r="W155">
            <v>145</v>
          </cell>
          <cell r="X155">
            <v>134</v>
          </cell>
          <cell r="Y155">
            <v>127</v>
          </cell>
          <cell r="Z155">
            <v>99</v>
          </cell>
          <cell r="AA155">
            <v>205</v>
          </cell>
          <cell r="AB155"/>
          <cell r="AC155"/>
          <cell r="AD155"/>
          <cell r="AE155"/>
          <cell r="AF155"/>
        </row>
        <row r="156">
          <cell r="A156" t="str">
            <v>NY</v>
          </cell>
          <cell r="B156">
            <v>0</v>
          </cell>
          <cell r="C156">
            <v>0</v>
          </cell>
          <cell r="D156">
            <v>0</v>
          </cell>
          <cell r="E156">
            <v>2</v>
          </cell>
          <cell r="F156">
            <v>6</v>
          </cell>
          <cell r="G156">
            <v>19</v>
          </cell>
          <cell r="H156">
            <v>16</v>
          </cell>
          <cell r="I156">
            <v>17</v>
          </cell>
          <cell r="J156">
            <v>11</v>
          </cell>
          <cell r="K156">
            <v>8</v>
          </cell>
          <cell r="L156">
            <v>9</v>
          </cell>
          <cell r="M156">
            <v>5</v>
          </cell>
          <cell r="N156">
            <v>5</v>
          </cell>
          <cell r="O156">
            <v>29</v>
          </cell>
          <cell r="P156">
            <v>380</v>
          </cell>
          <cell r="Q156">
            <v>130</v>
          </cell>
          <cell r="R156">
            <v>364</v>
          </cell>
          <cell r="S156">
            <v>411</v>
          </cell>
          <cell r="T156">
            <v>429</v>
          </cell>
          <cell r="U156">
            <v>500</v>
          </cell>
          <cell r="V156">
            <v>789</v>
          </cell>
          <cell r="W156">
            <v>528</v>
          </cell>
          <cell r="X156">
            <v>776</v>
          </cell>
          <cell r="Y156">
            <v>786</v>
          </cell>
          <cell r="Z156">
            <v>726</v>
          </cell>
          <cell r="AA156">
            <v>934</v>
          </cell>
        </row>
        <row r="157">
          <cell r="A157" t="str">
            <v>NC</v>
          </cell>
          <cell r="B157">
            <v>0</v>
          </cell>
          <cell r="C157">
            <v>5</v>
          </cell>
          <cell r="D157">
            <v>3</v>
          </cell>
          <cell r="E157">
            <v>3</v>
          </cell>
          <cell r="F157">
            <v>11</v>
          </cell>
          <cell r="G157">
            <v>1</v>
          </cell>
          <cell r="H157">
            <v>31</v>
          </cell>
          <cell r="I157">
            <v>32</v>
          </cell>
          <cell r="J157">
            <v>33</v>
          </cell>
          <cell r="K157">
            <v>20</v>
          </cell>
          <cell r="L157">
            <v>27</v>
          </cell>
          <cell r="M157">
            <v>92</v>
          </cell>
          <cell r="N157">
            <v>108</v>
          </cell>
          <cell r="O157">
            <v>118</v>
          </cell>
          <cell r="P157">
            <v>146</v>
          </cell>
          <cell r="Q157">
            <v>37</v>
          </cell>
          <cell r="R157">
            <v>56</v>
          </cell>
          <cell r="S157">
            <v>58</v>
          </cell>
          <cell r="T157">
            <v>241</v>
          </cell>
          <cell r="U157">
            <v>326</v>
          </cell>
          <cell r="V157">
            <v>501</v>
          </cell>
          <cell r="W157">
            <v>532</v>
          </cell>
          <cell r="X157">
            <v>520</v>
          </cell>
          <cell r="Y157">
            <v>552</v>
          </cell>
          <cell r="Z157">
            <v>415</v>
          </cell>
          <cell r="AA157">
            <v>415</v>
          </cell>
        </row>
        <row r="158">
          <cell r="A158" t="str">
            <v>ND</v>
          </cell>
          <cell r="B158">
            <v>29</v>
          </cell>
          <cell r="C158">
            <v>42</v>
          </cell>
          <cell r="D158">
            <v>45</v>
          </cell>
          <cell r="E158">
            <v>40</v>
          </cell>
          <cell r="F158">
            <v>50</v>
          </cell>
          <cell r="G158">
            <v>45</v>
          </cell>
          <cell r="H158">
            <v>28</v>
          </cell>
          <cell r="I158">
            <v>22</v>
          </cell>
          <cell r="J158">
            <v>26</v>
          </cell>
          <cell r="K158">
            <v>21</v>
          </cell>
          <cell r="L158">
            <v>27</v>
          </cell>
          <cell r="M158">
            <v>39</v>
          </cell>
          <cell r="N158">
            <v>51</v>
          </cell>
          <cell r="O158">
            <v>62</v>
          </cell>
          <cell r="P158">
            <v>70</v>
          </cell>
          <cell r="Q158">
            <v>132</v>
          </cell>
          <cell r="R158">
            <v>142</v>
          </cell>
          <cell r="S158">
            <v>145</v>
          </cell>
          <cell r="T158">
            <v>134</v>
          </cell>
          <cell r="U158">
            <v>142</v>
          </cell>
          <cell r="V158">
            <v>109</v>
          </cell>
          <cell r="W158">
            <v>108</v>
          </cell>
          <cell r="X158">
            <v>98</v>
          </cell>
          <cell r="Y158">
            <v>105</v>
          </cell>
          <cell r="Z158">
            <v>92</v>
          </cell>
          <cell r="AA158">
            <v>145</v>
          </cell>
        </row>
        <row r="159">
          <cell r="A159" t="str">
            <v>OH</v>
          </cell>
          <cell r="B159">
            <v>77</v>
          </cell>
          <cell r="C159">
            <v>81</v>
          </cell>
          <cell r="D159">
            <v>296</v>
          </cell>
          <cell r="E159">
            <v>159</v>
          </cell>
          <cell r="F159">
            <v>185</v>
          </cell>
          <cell r="G159">
            <v>184</v>
          </cell>
          <cell r="H159">
            <v>73</v>
          </cell>
          <cell r="I159">
            <v>133</v>
          </cell>
          <cell r="J159">
            <v>205</v>
          </cell>
          <cell r="K159">
            <v>179</v>
          </cell>
          <cell r="L159">
            <v>114</v>
          </cell>
          <cell r="M159">
            <v>266</v>
          </cell>
          <cell r="N159">
            <v>270</v>
          </cell>
          <cell r="O159">
            <v>263</v>
          </cell>
          <cell r="P159">
            <v>297</v>
          </cell>
          <cell r="Q159">
            <v>355</v>
          </cell>
          <cell r="R159">
            <v>404</v>
          </cell>
          <cell r="S159">
            <v>400</v>
          </cell>
          <cell r="T159">
            <v>448</v>
          </cell>
          <cell r="U159">
            <v>489</v>
          </cell>
          <cell r="V159">
            <v>437</v>
          </cell>
          <cell r="W159">
            <v>513</v>
          </cell>
          <cell r="X159">
            <v>545</v>
          </cell>
          <cell r="Y159">
            <v>575</v>
          </cell>
          <cell r="Z159">
            <v>354</v>
          </cell>
          <cell r="AA159">
            <v>519</v>
          </cell>
          <cell r="AB159"/>
          <cell r="AC159"/>
          <cell r="AD159"/>
          <cell r="AE159"/>
          <cell r="AF159"/>
        </row>
        <row r="160">
          <cell r="A160" t="str">
            <v>OK</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127</v>
          </cell>
          <cell r="R160">
            <v>139</v>
          </cell>
          <cell r="S160">
            <v>197</v>
          </cell>
          <cell r="T160">
            <v>325</v>
          </cell>
          <cell r="U160">
            <v>303</v>
          </cell>
          <cell r="V160">
            <v>229</v>
          </cell>
          <cell r="W160">
            <v>243</v>
          </cell>
          <cell r="X160">
            <v>237</v>
          </cell>
          <cell r="Y160">
            <v>253</v>
          </cell>
          <cell r="Z160">
            <v>215</v>
          </cell>
          <cell r="AA160">
            <v>296</v>
          </cell>
        </row>
        <row r="161">
          <cell r="A161" t="str">
            <v>OR</v>
          </cell>
          <cell r="B161">
            <v>0</v>
          </cell>
          <cell r="C161">
            <v>0</v>
          </cell>
          <cell r="D161">
            <v>14</v>
          </cell>
          <cell r="E161">
            <v>41</v>
          </cell>
          <cell r="F161">
            <v>0</v>
          </cell>
          <cell r="G161">
            <v>0</v>
          </cell>
          <cell r="H161">
            <v>0</v>
          </cell>
          <cell r="I161">
            <v>0</v>
          </cell>
          <cell r="J161">
            <v>23</v>
          </cell>
          <cell r="K161">
            <v>11</v>
          </cell>
          <cell r="L161">
            <v>13</v>
          </cell>
          <cell r="M161">
            <v>34</v>
          </cell>
          <cell r="N161">
            <v>67</v>
          </cell>
          <cell r="O161">
            <v>53</v>
          </cell>
          <cell r="P161">
            <v>66</v>
          </cell>
          <cell r="Q161">
            <v>102</v>
          </cell>
          <cell r="R161">
            <v>118</v>
          </cell>
          <cell r="S161">
            <v>128</v>
          </cell>
          <cell r="T161">
            <v>190</v>
          </cell>
          <cell r="U161">
            <v>210</v>
          </cell>
          <cell r="V161">
            <v>216</v>
          </cell>
          <cell r="W161">
            <v>283</v>
          </cell>
          <cell r="X161">
            <v>227</v>
          </cell>
          <cell r="Y161">
            <v>245</v>
          </cell>
          <cell r="Z161">
            <v>155</v>
          </cell>
          <cell r="AA161">
            <v>232</v>
          </cell>
        </row>
        <row r="162">
          <cell r="A162" t="str">
            <v>PA</v>
          </cell>
          <cell r="B162">
            <v>0</v>
          </cell>
          <cell r="C162">
            <v>0</v>
          </cell>
          <cell r="D162">
            <v>0</v>
          </cell>
          <cell r="E162">
            <v>7</v>
          </cell>
          <cell r="F162">
            <v>16</v>
          </cell>
          <cell r="G162">
            <v>50</v>
          </cell>
          <cell r="H162">
            <v>34</v>
          </cell>
          <cell r="I162">
            <v>39</v>
          </cell>
          <cell r="J162">
            <v>9</v>
          </cell>
          <cell r="K162">
            <v>6</v>
          </cell>
          <cell r="L162">
            <v>7</v>
          </cell>
          <cell r="M162">
            <v>16</v>
          </cell>
          <cell r="N162">
            <v>6</v>
          </cell>
          <cell r="O162">
            <v>7</v>
          </cell>
          <cell r="P162">
            <v>109</v>
          </cell>
          <cell r="Q162">
            <v>70</v>
          </cell>
          <cell r="R162">
            <v>180</v>
          </cell>
          <cell r="S162">
            <v>175</v>
          </cell>
          <cell r="T162">
            <v>208</v>
          </cell>
          <cell r="U162">
            <v>255</v>
          </cell>
          <cell r="V162">
            <v>663</v>
          </cell>
          <cell r="W162">
            <v>408</v>
          </cell>
          <cell r="X162">
            <v>697</v>
          </cell>
          <cell r="Y162">
            <v>728</v>
          </cell>
          <cell r="Z162">
            <v>580</v>
          </cell>
          <cell r="AA162">
            <v>498</v>
          </cell>
        </row>
        <row r="163">
          <cell r="A163" t="str">
            <v>RI</v>
          </cell>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8</v>
          </cell>
          <cell r="Q163">
            <v>12</v>
          </cell>
          <cell r="R163">
            <v>32</v>
          </cell>
          <cell r="S163">
            <v>57</v>
          </cell>
          <cell r="T163">
            <v>53</v>
          </cell>
          <cell r="U163">
            <v>60</v>
          </cell>
          <cell r="V163">
            <v>41</v>
          </cell>
          <cell r="W163">
            <v>39</v>
          </cell>
          <cell r="X163">
            <v>40</v>
          </cell>
          <cell r="Y163">
            <v>43</v>
          </cell>
          <cell r="Z163">
            <v>43</v>
          </cell>
          <cell r="AA163">
            <v>43</v>
          </cell>
          <cell r="AB163"/>
          <cell r="AC163"/>
          <cell r="AD163"/>
          <cell r="AE163"/>
          <cell r="AF163"/>
        </row>
        <row r="164">
          <cell r="A164" t="str">
            <v>SC</v>
          </cell>
          <cell r="B164">
            <v>8</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21</v>
          </cell>
          <cell r="R164">
            <v>32</v>
          </cell>
          <cell r="S164">
            <v>31</v>
          </cell>
          <cell r="T164">
            <v>180</v>
          </cell>
          <cell r="U164">
            <v>213</v>
          </cell>
          <cell r="V164">
            <v>156</v>
          </cell>
          <cell r="W164">
            <v>158</v>
          </cell>
          <cell r="X164">
            <v>174</v>
          </cell>
          <cell r="Y164">
            <v>183</v>
          </cell>
          <cell r="Z164">
            <v>151</v>
          </cell>
          <cell r="AA164">
            <v>190</v>
          </cell>
        </row>
        <row r="165">
          <cell r="A165" t="str">
            <v>SD</v>
          </cell>
          <cell r="B165">
            <v>27</v>
          </cell>
          <cell r="C165">
            <v>60</v>
          </cell>
          <cell r="D165">
            <v>67</v>
          </cell>
          <cell r="E165">
            <v>92</v>
          </cell>
          <cell r="F165">
            <v>88</v>
          </cell>
          <cell r="G165">
            <v>94</v>
          </cell>
          <cell r="H165">
            <v>66</v>
          </cell>
          <cell r="I165">
            <v>77</v>
          </cell>
          <cell r="J165">
            <v>59</v>
          </cell>
          <cell r="K165">
            <v>76</v>
          </cell>
          <cell r="L165">
            <v>78</v>
          </cell>
          <cell r="M165">
            <v>112</v>
          </cell>
          <cell r="N165">
            <v>121</v>
          </cell>
          <cell r="O165">
            <v>136</v>
          </cell>
          <cell r="P165">
            <v>153</v>
          </cell>
          <cell r="Q165">
            <v>180</v>
          </cell>
          <cell r="R165">
            <v>181</v>
          </cell>
          <cell r="S165">
            <v>155</v>
          </cell>
          <cell r="T165">
            <v>132</v>
          </cell>
          <cell r="U165">
            <v>132</v>
          </cell>
          <cell r="V165">
            <v>119</v>
          </cell>
          <cell r="W165">
            <v>113</v>
          </cell>
          <cell r="X165">
            <v>107</v>
          </cell>
          <cell r="Y165">
            <v>112</v>
          </cell>
          <cell r="Z165">
            <v>105</v>
          </cell>
          <cell r="AA165">
            <v>102</v>
          </cell>
        </row>
        <row r="166">
          <cell r="A166" t="str">
            <v>TN</v>
          </cell>
          <cell r="B166">
            <v>20</v>
          </cell>
          <cell r="C166">
            <v>15</v>
          </cell>
          <cell r="D166">
            <v>18</v>
          </cell>
          <cell r="E166">
            <v>24</v>
          </cell>
          <cell r="F166">
            <v>36</v>
          </cell>
          <cell r="G166">
            <v>17</v>
          </cell>
          <cell r="H166">
            <v>0</v>
          </cell>
          <cell r="I166">
            <v>0</v>
          </cell>
          <cell r="J166">
            <v>0</v>
          </cell>
          <cell r="K166">
            <v>0</v>
          </cell>
          <cell r="L166">
            <v>0</v>
          </cell>
          <cell r="M166">
            <v>0</v>
          </cell>
          <cell r="N166">
            <v>0</v>
          </cell>
          <cell r="O166">
            <v>0</v>
          </cell>
          <cell r="P166">
            <v>0</v>
          </cell>
          <cell r="Q166">
            <v>193</v>
          </cell>
          <cell r="R166">
            <v>229</v>
          </cell>
          <cell r="S166">
            <v>393</v>
          </cell>
          <cell r="T166">
            <v>444</v>
          </cell>
          <cell r="U166">
            <v>512</v>
          </cell>
          <cell r="V166">
            <v>255</v>
          </cell>
          <cell r="W166">
            <v>278</v>
          </cell>
          <cell r="X166">
            <v>297</v>
          </cell>
          <cell r="Y166">
            <v>329</v>
          </cell>
          <cell r="Z166">
            <v>215</v>
          </cell>
          <cell r="AA166">
            <v>369</v>
          </cell>
        </row>
        <row r="167">
          <cell r="A167" t="str">
            <v>TX</v>
          </cell>
          <cell r="B167">
            <v>43</v>
          </cell>
          <cell r="C167">
            <v>47</v>
          </cell>
          <cell r="D167">
            <v>49</v>
          </cell>
          <cell r="E167">
            <v>9</v>
          </cell>
          <cell r="F167">
            <v>22</v>
          </cell>
          <cell r="G167">
            <v>78</v>
          </cell>
          <cell r="H167">
            <v>28</v>
          </cell>
          <cell r="I167">
            <v>70</v>
          </cell>
          <cell r="J167">
            <v>115</v>
          </cell>
          <cell r="K167">
            <v>49</v>
          </cell>
          <cell r="L167">
            <v>56</v>
          </cell>
          <cell r="M167">
            <v>99</v>
          </cell>
          <cell r="N167">
            <v>45</v>
          </cell>
          <cell r="O167">
            <v>38</v>
          </cell>
          <cell r="P167">
            <v>50</v>
          </cell>
          <cell r="Q167">
            <v>29</v>
          </cell>
          <cell r="R167">
            <v>802</v>
          </cell>
          <cell r="S167">
            <v>845</v>
          </cell>
          <cell r="T167">
            <v>856</v>
          </cell>
          <cell r="U167">
            <v>879</v>
          </cell>
          <cell r="V167">
            <v>1680</v>
          </cell>
          <cell r="W167">
            <v>2122</v>
          </cell>
          <cell r="X167">
            <v>1829</v>
          </cell>
          <cell r="Y167">
            <v>1927</v>
          </cell>
          <cell r="Z167">
            <v>1512</v>
          </cell>
          <cell r="AA167">
            <v>1221</v>
          </cell>
          <cell r="AB167"/>
          <cell r="AC167"/>
          <cell r="AD167"/>
          <cell r="AE167"/>
          <cell r="AF167"/>
        </row>
        <row r="168">
          <cell r="A168" t="str">
            <v>UT</v>
          </cell>
          <cell r="B168">
            <v>0</v>
          </cell>
          <cell r="C168">
            <v>0</v>
          </cell>
          <cell r="D168">
            <v>0</v>
          </cell>
          <cell r="E168">
            <v>1</v>
          </cell>
          <cell r="F168">
            <v>0</v>
          </cell>
          <cell r="G168">
            <v>0</v>
          </cell>
          <cell r="H168">
            <v>1</v>
          </cell>
          <cell r="I168">
            <v>0</v>
          </cell>
          <cell r="J168">
            <v>11</v>
          </cell>
          <cell r="K168">
            <v>9</v>
          </cell>
          <cell r="L168">
            <v>10</v>
          </cell>
          <cell r="M168">
            <v>28</v>
          </cell>
          <cell r="N168">
            <v>7</v>
          </cell>
          <cell r="O168">
            <v>6</v>
          </cell>
          <cell r="P168">
            <v>3</v>
          </cell>
          <cell r="Q168">
            <v>51</v>
          </cell>
          <cell r="R168">
            <v>44</v>
          </cell>
          <cell r="S168">
            <v>63</v>
          </cell>
          <cell r="T168">
            <v>73</v>
          </cell>
          <cell r="U168">
            <v>80</v>
          </cell>
          <cell r="V168">
            <v>74</v>
          </cell>
          <cell r="W168">
            <v>103</v>
          </cell>
          <cell r="X168">
            <v>110</v>
          </cell>
          <cell r="Y168">
            <v>116</v>
          </cell>
          <cell r="Z168">
            <v>90</v>
          </cell>
          <cell r="AA168">
            <v>141</v>
          </cell>
        </row>
        <row r="169">
          <cell r="A169" t="str">
            <v>VT</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5</v>
          </cell>
          <cell r="R169">
            <v>7</v>
          </cell>
          <cell r="S169">
            <v>8</v>
          </cell>
          <cell r="T169">
            <v>25</v>
          </cell>
          <cell r="U169">
            <v>37</v>
          </cell>
          <cell r="V169">
            <v>45</v>
          </cell>
          <cell r="W169">
            <v>46</v>
          </cell>
          <cell r="X169">
            <v>42</v>
          </cell>
          <cell r="Y169">
            <v>43</v>
          </cell>
          <cell r="Z169">
            <v>40</v>
          </cell>
          <cell r="AA169">
            <v>30</v>
          </cell>
        </row>
        <row r="170">
          <cell r="A170" t="str">
            <v>VA</v>
          </cell>
          <cell r="B170">
            <v>13</v>
          </cell>
          <cell r="C170">
            <v>12</v>
          </cell>
          <cell r="D170">
            <v>9</v>
          </cell>
          <cell r="E170">
            <v>2</v>
          </cell>
          <cell r="F170">
            <v>9</v>
          </cell>
          <cell r="G170">
            <v>0</v>
          </cell>
          <cell r="H170">
            <v>32</v>
          </cell>
          <cell r="I170">
            <v>25</v>
          </cell>
          <cell r="J170">
            <v>31</v>
          </cell>
          <cell r="K170">
            <v>18</v>
          </cell>
          <cell r="L170">
            <v>21</v>
          </cell>
          <cell r="M170">
            <v>44</v>
          </cell>
          <cell r="N170">
            <v>78</v>
          </cell>
          <cell r="O170">
            <v>102</v>
          </cell>
          <cell r="P170">
            <v>131</v>
          </cell>
          <cell r="Q170">
            <v>96</v>
          </cell>
          <cell r="R170">
            <v>257</v>
          </cell>
          <cell r="S170">
            <v>205</v>
          </cell>
          <cell r="T170">
            <v>199</v>
          </cell>
          <cell r="U170">
            <v>256</v>
          </cell>
          <cell r="V170">
            <v>333</v>
          </cell>
          <cell r="W170">
            <v>323</v>
          </cell>
          <cell r="X170">
            <v>328</v>
          </cell>
          <cell r="Y170">
            <v>347</v>
          </cell>
          <cell r="Z170">
            <v>332</v>
          </cell>
          <cell r="AA170">
            <v>255</v>
          </cell>
        </row>
        <row r="171">
          <cell r="A171" t="str">
            <v>WA</v>
          </cell>
          <cell r="B171">
            <v>9</v>
          </cell>
          <cell r="C171">
            <v>12</v>
          </cell>
          <cell r="D171">
            <v>57</v>
          </cell>
          <cell r="E171">
            <v>62</v>
          </cell>
          <cell r="F171">
            <v>72</v>
          </cell>
          <cell r="G171">
            <v>24</v>
          </cell>
          <cell r="H171">
            <v>10</v>
          </cell>
          <cell r="I171">
            <v>21</v>
          </cell>
          <cell r="J171">
            <v>23</v>
          </cell>
          <cell r="K171">
            <v>20</v>
          </cell>
          <cell r="L171">
            <v>23</v>
          </cell>
          <cell r="M171">
            <v>33</v>
          </cell>
          <cell r="N171">
            <v>100</v>
          </cell>
          <cell r="O171">
            <v>98</v>
          </cell>
          <cell r="P171">
            <v>37</v>
          </cell>
          <cell r="Q171">
            <v>142</v>
          </cell>
          <cell r="R171">
            <v>160</v>
          </cell>
          <cell r="S171">
            <v>149</v>
          </cell>
          <cell r="T171">
            <v>242</v>
          </cell>
          <cell r="U171">
            <v>269</v>
          </cell>
          <cell r="V171">
            <v>310</v>
          </cell>
          <cell r="W171">
            <v>328</v>
          </cell>
          <cell r="X171">
            <v>309</v>
          </cell>
          <cell r="Y171">
            <v>321</v>
          </cell>
          <cell r="Z171">
            <v>311</v>
          </cell>
          <cell r="AA171">
            <v>360</v>
          </cell>
          <cell r="AB171"/>
          <cell r="AC171"/>
          <cell r="AD171"/>
          <cell r="AE171"/>
          <cell r="AF171"/>
        </row>
        <row r="172">
          <cell r="A172" t="str">
            <v>WV</v>
          </cell>
          <cell r="B172">
            <v>0</v>
          </cell>
          <cell r="C172">
            <v>0</v>
          </cell>
          <cell r="D172">
            <v>5</v>
          </cell>
          <cell r="E172">
            <v>2</v>
          </cell>
          <cell r="F172">
            <v>2</v>
          </cell>
          <cell r="G172">
            <v>1</v>
          </cell>
          <cell r="H172">
            <v>0</v>
          </cell>
          <cell r="I172">
            <v>0</v>
          </cell>
          <cell r="J172">
            <v>0</v>
          </cell>
          <cell r="K172">
            <v>0</v>
          </cell>
          <cell r="L172">
            <v>0</v>
          </cell>
          <cell r="M172">
            <v>7</v>
          </cell>
          <cell r="N172">
            <v>18</v>
          </cell>
          <cell r="O172">
            <v>25</v>
          </cell>
          <cell r="P172">
            <v>31</v>
          </cell>
          <cell r="Q172">
            <v>8</v>
          </cell>
          <cell r="R172">
            <v>11</v>
          </cell>
          <cell r="S172">
            <v>13</v>
          </cell>
          <cell r="T172">
            <v>65</v>
          </cell>
          <cell r="U172">
            <v>80</v>
          </cell>
          <cell r="V172">
            <v>58</v>
          </cell>
          <cell r="W172">
            <v>60</v>
          </cell>
          <cell r="X172">
            <v>63</v>
          </cell>
          <cell r="Y172">
            <v>66</v>
          </cell>
          <cell r="Z172">
            <v>51</v>
          </cell>
          <cell r="AA172">
            <v>90</v>
          </cell>
        </row>
        <row r="173">
          <cell r="A173" t="str">
            <v>WI</v>
          </cell>
          <cell r="B173">
            <v>11</v>
          </cell>
          <cell r="C173">
            <v>34</v>
          </cell>
          <cell r="D173">
            <v>24</v>
          </cell>
          <cell r="E173">
            <v>20</v>
          </cell>
          <cell r="F173">
            <v>23</v>
          </cell>
          <cell r="G173">
            <v>51</v>
          </cell>
          <cell r="H173">
            <v>77</v>
          </cell>
          <cell r="I173">
            <v>91</v>
          </cell>
          <cell r="J173">
            <v>33</v>
          </cell>
          <cell r="K173">
            <v>31</v>
          </cell>
          <cell r="L173">
            <v>36</v>
          </cell>
          <cell r="M173">
            <v>139</v>
          </cell>
          <cell r="N173">
            <v>235</v>
          </cell>
          <cell r="O173">
            <v>199</v>
          </cell>
          <cell r="P173">
            <v>239</v>
          </cell>
          <cell r="Q173">
            <v>395</v>
          </cell>
          <cell r="R173">
            <v>413</v>
          </cell>
          <cell r="S173">
            <v>431</v>
          </cell>
          <cell r="T173">
            <v>312</v>
          </cell>
          <cell r="U173">
            <v>329</v>
          </cell>
          <cell r="V173">
            <v>383</v>
          </cell>
          <cell r="W173">
            <v>373</v>
          </cell>
          <cell r="X173">
            <v>350</v>
          </cell>
          <cell r="Y173">
            <v>361</v>
          </cell>
          <cell r="Z173">
            <v>269</v>
          </cell>
          <cell r="AA173">
            <v>372</v>
          </cell>
        </row>
        <row r="174">
          <cell r="A174" t="str">
            <v>WY</v>
          </cell>
          <cell r="B174">
            <v>5</v>
          </cell>
          <cell r="C174">
            <v>20</v>
          </cell>
          <cell r="D174">
            <v>31</v>
          </cell>
          <cell r="E174">
            <v>28</v>
          </cell>
          <cell r="F174">
            <v>33</v>
          </cell>
          <cell r="G174">
            <v>26</v>
          </cell>
          <cell r="H174">
            <v>10</v>
          </cell>
          <cell r="I174">
            <v>1</v>
          </cell>
          <cell r="J174">
            <v>0</v>
          </cell>
          <cell r="K174">
            <v>0</v>
          </cell>
          <cell r="L174">
            <v>0</v>
          </cell>
          <cell r="M174">
            <v>0</v>
          </cell>
          <cell r="N174">
            <v>0</v>
          </cell>
          <cell r="O174">
            <v>0</v>
          </cell>
          <cell r="P174">
            <v>0</v>
          </cell>
          <cell r="Q174">
            <v>33</v>
          </cell>
          <cell r="R174">
            <v>34</v>
          </cell>
          <cell r="S174">
            <v>36</v>
          </cell>
          <cell r="T174">
            <v>42</v>
          </cell>
          <cell r="U174">
            <v>49</v>
          </cell>
          <cell r="V174">
            <v>45</v>
          </cell>
          <cell r="W174">
            <v>53</v>
          </cell>
          <cell r="X174">
            <v>58</v>
          </cell>
          <cell r="Y174">
            <v>63</v>
          </cell>
          <cell r="Z174">
            <v>39</v>
          </cell>
          <cell r="AA174">
            <v>82</v>
          </cell>
          <cell r="AB174"/>
          <cell r="AC174"/>
          <cell r="AD174"/>
          <cell r="AE174"/>
          <cell r="AF174"/>
        </row>
        <row r="175">
          <cell r="A175" t="str">
            <v>US</v>
          </cell>
          <cell r="B175">
            <v>980</v>
          </cell>
          <cell r="C175">
            <v>1284</v>
          </cell>
          <cell r="D175">
            <v>1583</v>
          </cell>
          <cell r="E175">
            <v>1565</v>
          </cell>
          <cell r="F175">
            <v>1772</v>
          </cell>
          <cell r="G175">
            <v>1849</v>
          </cell>
          <cell r="H175">
            <v>1202</v>
          </cell>
          <cell r="I175">
            <v>1829</v>
          </cell>
          <cell r="J175">
            <v>1744</v>
          </cell>
          <cell r="K175">
            <v>1463</v>
          </cell>
          <cell r="L175">
            <v>1535</v>
          </cell>
          <cell r="M175">
            <v>2912</v>
          </cell>
          <cell r="N175">
            <v>3600</v>
          </cell>
          <cell r="O175">
            <v>4744</v>
          </cell>
          <cell r="P175">
            <v>6197</v>
          </cell>
          <cell r="Q175">
            <v>6792</v>
          </cell>
          <cell r="R175">
            <v>9107</v>
          </cell>
          <cell r="S175">
            <v>9675</v>
          </cell>
          <cell r="T175">
            <v>11709</v>
          </cell>
          <cell r="U175">
            <v>12889</v>
          </cell>
          <cell r="V175">
            <v>16502</v>
          </cell>
          <cell r="W175">
            <v>16757</v>
          </cell>
          <cell r="X175">
            <v>16659</v>
          </cell>
          <cell r="Y175">
            <v>17519</v>
          </cell>
          <cell r="Z175">
            <v>14157</v>
          </cell>
          <cell r="AA175">
            <v>17641</v>
          </cell>
          <cell r="AB175"/>
          <cell r="AC175"/>
          <cell r="AD175"/>
          <cell r="AE175"/>
          <cell r="AF175"/>
        </row>
      </sheetData>
      <sheetData sheetId="19" refreshError="1"/>
      <sheetData sheetId="20">
        <row r="3">
          <cell r="F3" t="str">
            <v>CO</v>
          </cell>
        </row>
      </sheetData>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US COVID adjustment"/>
      <sheetName val="Abou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EPA Source to Industry Map"/>
      <sheetName val="IEA-MethaneEmissions 2021"/>
      <sheetName val="Coal Mining"/>
      <sheetName val="EPA non-CO2 Data"/>
      <sheetName val="EPA non-CO2 PIVOT_Canada"/>
      <sheetName val="All-Emissions-Canada"/>
      <sheetName val="NIR-2018"/>
      <sheetName val="NIR-2019"/>
      <sheetName val="NIR-2020"/>
      <sheetName val="PRIMAP-hist CO2 Data"/>
      <sheetName val="Process CO2 Hist Year"/>
      <sheetName val="UN Pop Projections"/>
      <sheetName val="Process CO2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E-tech List"/>
      <sheetName val="Baseline_Tech"/>
      <sheetName val="Scenarios"/>
      <sheetName val="Base Year - Working"/>
      <sheetName val="Source Data"/>
      <sheetName val="Tag Tracker"/>
      <sheetName val="Ref Case Pre-Processing"/>
      <sheetName val="Ref Case TOTAL Stock"/>
      <sheetName val="Ref Case NEW Stock"/>
      <sheetName val="Ref Case ROB Stock"/>
      <sheetName val="Ref Case RET Stock"/>
      <sheetName val="Ref Case TOTAL Energy"/>
      <sheetName val="Ref Case NEW Energy"/>
      <sheetName val="Ref Case ROB Energy"/>
      <sheetName val="Ref Case RET Energy"/>
      <sheetName val="Ref Case TOTAL EUI"/>
      <sheetName val="Ref Case NEW EUI"/>
      <sheetName val="Ref Case ROB EUI"/>
      <sheetName val="EUIs - End Use"/>
      <sheetName val="EUIs - End Use NEW"/>
      <sheetName val="EUIs - End Use ROB"/>
      <sheetName val="EUIs - End Use RET"/>
      <sheetName val="Source Data Pre-Processing_Res"/>
      <sheetName val="Source Data Pre-Processing_Com"/>
      <sheetName val="Source Data Pre-Processing_Ind"/>
      <sheetName val="Source Data Pre-Processing_Tran"/>
      <sheetName val="Res_Supplemental"/>
      <sheetName val="Com_Supplemental"/>
      <sheetName val="Ind_Supplemental"/>
      <sheetName val="CEF 2020"/>
      <sheetName val="GHG Inventory Economic Sectors"/>
      <sheetName val="GHG Inventory IPCC Sectors"/>
      <sheetName val="GHGRP Data"/>
      <sheetName val="Mapping"/>
      <sheetName val="Con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39"/>
      <sheetName val="AEO 42"/>
      <sheetName val="AEO 53"/>
      <sheetName val="BEV and PHEV Price Calcs"/>
      <sheetName val="LDV Shares"/>
      <sheetName val="Hydrogen Vehicle Calcs"/>
      <sheetName val="Conventional Daycab Trucks"/>
      <sheetName val="Conventional Sleeper Trucks"/>
      <sheetName val="Passenger Aircraft"/>
      <sheetName val="Ships"/>
      <sheetName val="Motorbikes"/>
      <sheetName val="E3_MDV &amp; HDV Decarbonization"/>
      <sheetName val="CARB ACT ISOR"/>
      <sheetName val="US EPS Values"/>
      <sheetName val="CA Freight Calculations"/>
      <sheetName val="BNVP-LDVs-psgr"/>
      <sheetName val="BNVP-LDVs-frgt"/>
      <sheetName val="BNVP-HDVs-psgr"/>
      <sheetName val="BNVP-HDVs-frgt"/>
      <sheetName val="BNVP-aircraft-psgr"/>
      <sheetName val="BNVP-aircraft-frgt"/>
      <sheetName val="BNVP-rail-psgr"/>
      <sheetName val="BNVP-rail-frgt"/>
      <sheetName val="BNVP-ships-psgr"/>
      <sheetName val="BNVP-ships-frgt"/>
      <sheetName val="BNVP-motorbikes-psgr"/>
      <sheetName val="BNVP-motorbikes-frgt"/>
    </sheetNames>
    <sheetDataSet>
      <sheetData sheetId="0">
        <row r="116">
          <cell r="A116" t="str">
            <v>of common commercial aircraft.  We use the same price for passenger and freight</v>
          </cell>
        </row>
        <row r="117">
          <cell r="A117" t="str">
            <v>aircraft.  We assume the price does not change with ti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